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06\"/>
    </mc:Choice>
  </mc:AlternateContent>
  <xr:revisionPtr revIDLastSave="0" documentId="8_{615568D7-5354-43AD-B6B9-44029F81266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12" uniqueCount="666">
  <si>
    <t>06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529</t>
  </si>
  <si>
    <t>2001001125</t>
  </si>
  <si>
    <t>B42530</t>
  </si>
  <si>
    <t>B42531</t>
  </si>
  <si>
    <t>B44201</t>
  </si>
  <si>
    <t>B44202</t>
  </si>
  <si>
    <t>B58971</t>
  </si>
  <si>
    <t>B96156</t>
  </si>
  <si>
    <t>B104351</t>
  </si>
  <si>
    <t>B107502</t>
  </si>
  <si>
    <t>B111583</t>
  </si>
  <si>
    <t>B125475</t>
  </si>
  <si>
    <t>B127609</t>
  </si>
  <si>
    <t>B134491</t>
  </si>
  <si>
    <t>B141219</t>
  </si>
  <si>
    <t>B141220</t>
  </si>
  <si>
    <t>B141221</t>
  </si>
  <si>
    <t>B146195</t>
  </si>
  <si>
    <t>B151788</t>
  </si>
  <si>
    <t>B151789</t>
  </si>
  <si>
    <t>B155990</t>
  </si>
  <si>
    <t>B155991</t>
  </si>
  <si>
    <t>B165963</t>
  </si>
  <si>
    <t>B168304</t>
  </si>
  <si>
    <t>B173999</t>
  </si>
  <si>
    <t>B182011</t>
  </si>
  <si>
    <t>B182012</t>
  </si>
  <si>
    <t>B188721</t>
  </si>
  <si>
    <t>B195320</t>
  </si>
  <si>
    <t>B195321</t>
  </si>
  <si>
    <t>B203819</t>
  </si>
  <si>
    <t>B208771</t>
  </si>
  <si>
    <t>B216743</t>
  </si>
  <si>
    <t>B217388</t>
  </si>
  <si>
    <t>B217389</t>
  </si>
  <si>
    <t>B217390</t>
  </si>
  <si>
    <t>B236843</t>
  </si>
  <si>
    <t>B242281</t>
  </si>
  <si>
    <t>B246714</t>
  </si>
  <si>
    <t>B254244</t>
  </si>
  <si>
    <t>B260980</t>
  </si>
  <si>
    <t>B260981</t>
  </si>
  <si>
    <t>B262413</t>
  </si>
  <si>
    <t>B262482</t>
  </si>
  <si>
    <t>B262483</t>
  </si>
  <si>
    <t>B262484</t>
  </si>
  <si>
    <t>B281495</t>
  </si>
  <si>
    <t>B285372</t>
  </si>
  <si>
    <t>B290360</t>
  </si>
  <si>
    <t>B295764</t>
  </si>
  <si>
    <t>B301592</t>
  </si>
  <si>
    <t>B301593</t>
  </si>
  <si>
    <t>B310746</t>
  </si>
  <si>
    <t>B313941</t>
  </si>
  <si>
    <t>B315927</t>
  </si>
  <si>
    <t>B320887</t>
  </si>
  <si>
    <t>B326549</t>
  </si>
  <si>
    <t>B326550</t>
  </si>
  <si>
    <t>B334683</t>
  </si>
  <si>
    <t>B334686</t>
  </si>
  <si>
    <t>B339989</t>
  </si>
  <si>
    <t>B345478</t>
  </si>
  <si>
    <t>B345479</t>
  </si>
  <si>
    <t>B349066</t>
  </si>
  <si>
    <t>B354900</t>
  </si>
  <si>
    <t>B354888</t>
  </si>
  <si>
    <t>B354868</t>
  </si>
  <si>
    <t>B360774</t>
  </si>
  <si>
    <t>B377606</t>
  </si>
  <si>
    <t>B379007</t>
  </si>
  <si>
    <t>B379012</t>
  </si>
  <si>
    <t>B378999</t>
  </si>
  <si>
    <t>B397857</t>
  </si>
  <si>
    <t>B404209</t>
  </si>
  <si>
    <t>B405058</t>
  </si>
  <si>
    <t>B405059</t>
  </si>
  <si>
    <t>B418533</t>
  </si>
  <si>
    <t>B418554</t>
  </si>
  <si>
    <t>B427517</t>
  </si>
  <si>
    <t>B427549</t>
  </si>
  <si>
    <t>B437274</t>
  </si>
  <si>
    <t>B440767</t>
  </si>
  <si>
    <t>B448311</t>
  </si>
  <si>
    <t>B451011</t>
  </si>
  <si>
    <t>B451012</t>
  </si>
  <si>
    <t>B457927</t>
  </si>
  <si>
    <t>B463742</t>
  </si>
  <si>
    <t>B469641</t>
  </si>
  <si>
    <t>B469642</t>
  </si>
  <si>
    <t>B470536</t>
  </si>
  <si>
    <t>B470560</t>
  </si>
  <si>
    <t>B470561</t>
  </si>
  <si>
    <t>B470562</t>
  </si>
  <si>
    <t>B478549</t>
  </si>
  <si>
    <t>B487599</t>
  </si>
  <si>
    <t>B496436</t>
  </si>
  <si>
    <t>B496437</t>
  </si>
  <si>
    <t>B499430</t>
  </si>
  <si>
    <t>B501605</t>
  </si>
  <si>
    <t>B503695</t>
  </si>
  <si>
    <t>B503696</t>
  </si>
  <si>
    <t>B510149</t>
  </si>
  <si>
    <t>B510322</t>
  </si>
  <si>
    <t>B519645</t>
  </si>
  <si>
    <t>B526486</t>
  </si>
  <si>
    <t>B526487</t>
  </si>
  <si>
    <t>B526488</t>
  </si>
  <si>
    <t>B526661</t>
  </si>
  <si>
    <t>B535265</t>
  </si>
  <si>
    <t>B535269</t>
  </si>
  <si>
    <t>B535270</t>
  </si>
  <si>
    <t>B535809</t>
  </si>
  <si>
    <t>B535914</t>
  </si>
  <si>
    <t>B535915</t>
  </si>
  <si>
    <t>B537576</t>
  </si>
  <si>
    <t>B537631</t>
  </si>
  <si>
    <t>B537632</t>
  </si>
  <si>
    <t>B537669</t>
  </si>
  <si>
    <t>B542510</t>
  </si>
  <si>
    <t>B542513</t>
  </si>
  <si>
    <t>B542514</t>
  </si>
  <si>
    <t>B542578</t>
  </si>
  <si>
    <t>B544114</t>
  </si>
  <si>
    <t>B549190</t>
  </si>
  <si>
    <t>B549191</t>
  </si>
  <si>
    <t>B552891</t>
  </si>
  <si>
    <t>B563582</t>
  </si>
  <si>
    <t>B563616</t>
  </si>
  <si>
    <t>B563617</t>
  </si>
  <si>
    <t>B570661</t>
  </si>
  <si>
    <t>B575464</t>
  </si>
  <si>
    <t>B577132</t>
  </si>
  <si>
    <t>B583561</t>
  </si>
  <si>
    <t>B588439</t>
  </si>
  <si>
    <t>B588440</t>
  </si>
  <si>
    <t>B589041</t>
  </si>
  <si>
    <t>B589042</t>
  </si>
  <si>
    <t>B595429</t>
  </si>
  <si>
    <t>B602828</t>
  </si>
  <si>
    <t>B603006</t>
  </si>
  <si>
    <t>B615662</t>
  </si>
  <si>
    <t>B615663</t>
  </si>
  <si>
    <t>B617142</t>
  </si>
  <si>
    <t>B617143</t>
  </si>
  <si>
    <t>B630895</t>
  </si>
  <si>
    <t>B633367</t>
  </si>
  <si>
    <t>B638768</t>
  </si>
  <si>
    <t>B641416</t>
  </si>
  <si>
    <t>B646756</t>
  </si>
  <si>
    <t>B650367</t>
  </si>
  <si>
    <t>B650368</t>
  </si>
  <si>
    <t>B653403</t>
  </si>
  <si>
    <t>B653453</t>
  </si>
  <si>
    <t>B664385</t>
  </si>
  <si>
    <t>B674315</t>
  </si>
  <si>
    <t>B677719</t>
  </si>
  <si>
    <t>B686244</t>
  </si>
  <si>
    <t>B686245</t>
  </si>
  <si>
    <t>B691549</t>
  </si>
  <si>
    <t>B691550</t>
  </si>
  <si>
    <t>B697819</t>
  </si>
  <si>
    <t>B697823</t>
  </si>
  <si>
    <t>B697824</t>
  </si>
  <si>
    <t>B702997</t>
  </si>
  <si>
    <t>B706451</t>
  </si>
  <si>
    <t>B709044</t>
  </si>
  <si>
    <t>B709045</t>
  </si>
  <si>
    <t>B717375</t>
  </si>
  <si>
    <t>B721357</t>
  </si>
  <si>
    <t>B726177</t>
  </si>
  <si>
    <t>B726178</t>
  </si>
  <si>
    <t>B727003</t>
  </si>
  <si>
    <t>B741334</t>
  </si>
  <si>
    <t>B741335</t>
  </si>
  <si>
    <t>B751934</t>
  </si>
  <si>
    <t>B751935</t>
  </si>
  <si>
    <t>B756464</t>
  </si>
  <si>
    <t>B756466</t>
  </si>
  <si>
    <t>B760720</t>
  </si>
  <si>
    <t>B766874</t>
  </si>
  <si>
    <t>B772683</t>
  </si>
  <si>
    <t>B772684</t>
  </si>
  <si>
    <t>B772685</t>
  </si>
  <si>
    <t>B772686</t>
  </si>
  <si>
    <t>B774503</t>
  </si>
  <si>
    <t>B775958</t>
  </si>
  <si>
    <t>B778226</t>
  </si>
  <si>
    <t>B786649</t>
  </si>
  <si>
    <t>B793029</t>
  </si>
  <si>
    <t>B793030</t>
  </si>
  <si>
    <t>B793839</t>
  </si>
  <si>
    <t>B801202</t>
  </si>
  <si>
    <t>B801204</t>
  </si>
  <si>
    <t>B801207</t>
  </si>
  <si>
    <t>B801209</t>
  </si>
  <si>
    <t>B804144</t>
  </si>
  <si>
    <t>B804423</t>
  </si>
  <si>
    <t>B818184</t>
  </si>
  <si>
    <t>B826859</t>
  </si>
  <si>
    <t>B831058</t>
  </si>
  <si>
    <t>B835627</t>
  </si>
  <si>
    <t>B838863</t>
  </si>
  <si>
    <t>B844623</t>
  </si>
  <si>
    <t>B844624</t>
  </si>
  <si>
    <t>B848834</t>
  </si>
  <si>
    <t>B849724</t>
  </si>
  <si>
    <t>B853667</t>
  </si>
  <si>
    <t>B856811</t>
  </si>
  <si>
    <t>B856812</t>
  </si>
  <si>
    <t>B856813</t>
  </si>
  <si>
    <t>B857020</t>
  </si>
  <si>
    <t>B857021</t>
  </si>
  <si>
    <t>B868674</t>
  </si>
  <si>
    <t>B870651</t>
  </si>
  <si>
    <t>B876643</t>
  </si>
  <si>
    <t>B887085</t>
  </si>
  <si>
    <t>B890415</t>
  </si>
  <si>
    <t>B890416</t>
  </si>
  <si>
    <t>B894061</t>
  </si>
  <si>
    <t>B894064</t>
  </si>
  <si>
    <t>B894065</t>
  </si>
  <si>
    <t>B894431</t>
  </si>
  <si>
    <t>B894438</t>
  </si>
  <si>
    <t>B894440</t>
  </si>
  <si>
    <t>B919146</t>
  </si>
  <si>
    <t>B932706</t>
  </si>
  <si>
    <t>B948286</t>
  </si>
  <si>
    <t>B949148</t>
  </si>
  <si>
    <t>B949153</t>
  </si>
  <si>
    <t>B949155</t>
  </si>
  <si>
    <t>B953563</t>
  </si>
  <si>
    <t>B965863</t>
  </si>
  <si>
    <t>B971524</t>
  </si>
  <si>
    <t>B981887</t>
  </si>
  <si>
    <t>B981964</t>
  </si>
  <si>
    <t>B981965</t>
  </si>
  <si>
    <t>B984523</t>
  </si>
  <si>
    <t>B987724</t>
  </si>
  <si>
    <t>B989060</t>
  </si>
  <si>
    <t>B998408</t>
  </si>
  <si>
    <t>B1005555</t>
  </si>
  <si>
    <t>B1012881</t>
  </si>
  <si>
    <t>B1012883</t>
  </si>
  <si>
    <t>B1018844</t>
  </si>
  <si>
    <t>B1020977</t>
  </si>
  <si>
    <t>B1020978</t>
  </si>
  <si>
    <t>B1020981</t>
  </si>
  <si>
    <t>B1020982</t>
  </si>
  <si>
    <t>B1020983</t>
  </si>
  <si>
    <t>B1033712</t>
  </si>
  <si>
    <t>B1045094</t>
  </si>
  <si>
    <t>B1045095</t>
  </si>
  <si>
    <t>B1047712</t>
  </si>
  <si>
    <t>B1047713</t>
  </si>
  <si>
    <t>B1065289</t>
  </si>
  <si>
    <t>B1066110</t>
  </si>
  <si>
    <t>B1066111</t>
  </si>
  <si>
    <t>B1070284</t>
  </si>
  <si>
    <t>B1076241</t>
  </si>
  <si>
    <t>B1076246</t>
  </si>
  <si>
    <t>B1085026</t>
  </si>
  <si>
    <t>B1086902</t>
  </si>
  <si>
    <t>B1098675</t>
  </si>
  <si>
    <t>B1100077</t>
  </si>
  <si>
    <t>B1100183</t>
  </si>
  <si>
    <t>B1102902</t>
  </si>
  <si>
    <t>B1103046</t>
  </si>
  <si>
    <t>B1103047</t>
  </si>
  <si>
    <t>B1103048</t>
  </si>
  <si>
    <t>B1103049</t>
  </si>
  <si>
    <t>B1103050</t>
  </si>
  <si>
    <t>B1115543</t>
  </si>
  <si>
    <t>B1116107</t>
  </si>
  <si>
    <t>B1123818</t>
  </si>
  <si>
    <t>B1123819</t>
  </si>
  <si>
    <t>B1132490</t>
  </si>
  <si>
    <t>B1133355</t>
  </si>
  <si>
    <t>B1133356</t>
  </si>
  <si>
    <t>B1133360</t>
  </si>
  <si>
    <t>B1149244</t>
  </si>
  <si>
    <t>B1156966</t>
  </si>
  <si>
    <t>B1156970</t>
  </si>
  <si>
    <t>B1159049</t>
  </si>
  <si>
    <t>B1159052</t>
  </si>
  <si>
    <t>B1159053</t>
  </si>
  <si>
    <t>B1159054</t>
  </si>
  <si>
    <t>B1159055</t>
  </si>
  <si>
    <t>B1159482</t>
  </si>
  <si>
    <t>B1159483</t>
  </si>
  <si>
    <t>B41950</t>
  </si>
  <si>
    <t>B41958</t>
  </si>
  <si>
    <t>B49758</t>
  </si>
  <si>
    <t>B49759</t>
  </si>
  <si>
    <t>B49760</t>
  </si>
  <si>
    <t>B49761</t>
  </si>
  <si>
    <t>B49762</t>
  </si>
  <si>
    <t>B49763</t>
  </si>
  <si>
    <t>B63949</t>
  </si>
  <si>
    <t>B63950</t>
  </si>
  <si>
    <t>B89834</t>
  </si>
  <si>
    <t>B89835</t>
  </si>
  <si>
    <t>B102005</t>
  </si>
  <si>
    <t>B103667</t>
  </si>
  <si>
    <t>B105201</t>
  </si>
  <si>
    <t>B110269</t>
  </si>
  <si>
    <t>B115575</t>
  </si>
  <si>
    <t>B115576</t>
  </si>
  <si>
    <t>B125473</t>
  </si>
  <si>
    <t>B132404</t>
  </si>
  <si>
    <t>B132405</t>
  </si>
  <si>
    <t>B137227</t>
  </si>
  <si>
    <t>B142448</t>
  </si>
  <si>
    <t>B142449</t>
  </si>
  <si>
    <t>B142450</t>
  </si>
  <si>
    <t>B147811</t>
  </si>
  <si>
    <t>B154141</t>
  </si>
  <si>
    <t>B157313</t>
  </si>
  <si>
    <t>B159426</t>
  </si>
  <si>
    <t>B165952</t>
  </si>
  <si>
    <t>B165955</t>
  </si>
  <si>
    <t>B165957</t>
  </si>
  <si>
    <t>B168297</t>
  </si>
  <si>
    <t>B180353</t>
  </si>
  <si>
    <t>B180354</t>
  </si>
  <si>
    <t>B184533</t>
  </si>
  <si>
    <t>B184534</t>
  </si>
  <si>
    <t>B193430</t>
  </si>
  <si>
    <t>B198883</t>
  </si>
  <si>
    <t>B198885</t>
  </si>
  <si>
    <t>B203832</t>
  </si>
  <si>
    <t>B203833</t>
  </si>
  <si>
    <t>B213504</t>
  </si>
  <si>
    <t>B222138</t>
  </si>
  <si>
    <t>B222250</t>
  </si>
  <si>
    <t>B222251</t>
  </si>
  <si>
    <t>B225052</t>
  </si>
  <si>
    <t>B229967</t>
  </si>
  <si>
    <t>B232131</t>
  </si>
  <si>
    <t>B235673</t>
  </si>
  <si>
    <t>B243365</t>
  </si>
  <si>
    <t>B243366</t>
  </si>
  <si>
    <t>B243764</t>
  </si>
  <si>
    <t>B247771</t>
  </si>
  <si>
    <t>B253748</t>
  </si>
  <si>
    <t>B253749</t>
  </si>
  <si>
    <t>B253750</t>
  </si>
  <si>
    <t>B262416</t>
  </si>
  <si>
    <t>B262417</t>
  </si>
  <si>
    <t>B262486</t>
  </si>
  <si>
    <t>B262490</t>
  </si>
  <si>
    <t>B262491</t>
  </si>
  <si>
    <t>B282006</t>
  </si>
  <si>
    <t>B282007</t>
  </si>
  <si>
    <t>B287884</t>
  </si>
  <si>
    <t>B287885</t>
  </si>
  <si>
    <t>B293613</t>
  </si>
  <si>
    <t>B300261</t>
  </si>
  <si>
    <t>B304558</t>
  </si>
  <si>
    <t>B304868</t>
  </si>
  <si>
    <t>B306300</t>
  </si>
  <si>
    <t>B306301</t>
  </si>
  <si>
    <t>B306302</t>
  </si>
  <si>
    <t>B311500</t>
  </si>
  <si>
    <t>B311502</t>
  </si>
  <si>
    <t>B311503</t>
  </si>
  <si>
    <t>B318254</t>
  </si>
  <si>
    <t>B322892</t>
  </si>
  <si>
    <t>B322893</t>
  </si>
  <si>
    <t>B323502</t>
  </si>
  <si>
    <t>B323503</t>
  </si>
  <si>
    <t>B323505</t>
  </si>
  <si>
    <t>B326530</t>
  </si>
  <si>
    <t>B333764</t>
  </si>
  <si>
    <t>B339993</t>
  </si>
  <si>
    <t>B339994</t>
  </si>
  <si>
    <t>B339996</t>
  </si>
  <si>
    <t>B339997</t>
  </si>
  <si>
    <t>B343818</t>
  </si>
  <si>
    <t>B349069</t>
  </si>
  <si>
    <t>B349070</t>
  </si>
  <si>
    <t>B354976</t>
  </si>
  <si>
    <t>B354969</t>
  </si>
  <si>
    <t>B355015</t>
  </si>
  <si>
    <t>B355016</t>
  </si>
  <si>
    <t>B355017</t>
  </si>
  <si>
    <t>B355013</t>
  </si>
  <si>
    <t>B355014</t>
  </si>
  <si>
    <t>B377597</t>
  </si>
  <si>
    <t>B377598</t>
  </si>
  <si>
    <t>B379027</t>
  </si>
  <si>
    <t>B379028</t>
  </si>
  <si>
    <t>B379032</t>
  </si>
  <si>
    <t>B379041</t>
  </si>
  <si>
    <t>B379042</t>
  </si>
  <si>
    <t>B397650</t>
  </si>
  <si>
    <t>B404211</t>
  </si>
  <si>
    <t>B404213</t>
  </si>
  <si>
    <t>B404214</t>
  </si>
  <si>
    <t>B409792</t>
  </si>
  <si>
    <t>B409793</t>
  </si>
  <si>
    <t>B418008</t>
  </si>
  <si>
    <t>B418010</t>
  </si>
  <si>
    <t>B418557</t>
  </si>
  <si>
    <t>B418558</t>
  </si>
  <si>
    <t>B418559</t>
  </si>
  <si>
    <t>B418560</t>
  </si>
  <si>
    <t>B418562</t>
  </si>
  <si>
    <t>B418563</t>
  </si>
  <si>
    <t>B418565</t>
  </si>
  <si>
    <t>B437279</t>
  </si>
  <si>
    <t>B437281</t>
  </si>
  <si>
    <t>B440474</t>
  </si>
  <si>
    <t>B440476</t>
  </si>
  <si>
    <t>B450718</t>
  </si>
  <si>
    <t>B450719</t>
  </si>
  <si>
    <t>B450865</t>
  </si>
  <si>
    <t>B450867</t>
  </si>
  <si>
    <t>B450868</t>
  </si>
  <si>
    <t>B450869</t>
  </si>
  <si>
    <t>B450873</t>
  </si>
  <si>
    <t>B450881</t>
  </si>
  <si>
    <t>B457979</t>
  </si>
  <si>
    <t>B466287</t>
  </si>
  <si>
    <t>B466288</t>
  </si>
  <si>
    <t>B469649</t>
  </si>
  <si>
    <t>B470567</t>
  </si>
  <si>
    <t>B470568</t>
  </si>
  <si>
    <t>B478561</t>
  </si>
  <si>
    <t>B482333</t>
  </si>
  <si>
    <t>B486642</t>
  </si>
  <si>
    <t>B495881</t>
  </si>
  <si>
    <t>B499580</t>
  </si>
  <si>
    <t>B503283</t>
  </si>
  <si>
    <t>B503689</t>
  </si>
  <si>
    <t>B503692</t>
  </si>
  <si>
    <t>B503714</t>
  </si>
  <si>
    <t>B510151</t>
  </si>
  <si>
    <t>B510152</t>
  </si>
  <si>
    <t>B514723</t>
  </si>
  <si>
    <t>B520048</t>
  </si>
  <si>
    <t>B526329</t>
  </si>
  <si>
    <t>B530322</t>
  </si>
  <si>
    <t>B530323</t>
  </si>
  <si>
    <t>B530324</t>
  </si>
  <si>
    <t>B541954</t>
  </si>
  <si>
    <t>B542458</t>
  </si>
  <si>
    <t>B542459</t>
  </si>
  <si>
    <t>B542460</t>
  </si>
  <si>
    <t>B551257</t>
  </si>
  <si>
    <t>B551259</t>
  </si>
  <si>
    <t>B551260</t>
  </si>
  <si>
    <t>B559460</t>
  </si>
  <si>
    <t>B559461</t>
  </si>
  <si>
    <t>B575455</t>
  </si>
  <si>
    <t>B576520</t>
  </si>
  <si>
    <t>B583559</t>
  </si>
  <si>
    <t>B588924</t>
  </si>
  <si>
    <t>B595431</t>
  </si>
  <si>
    <t>B595432</t>
  </si>
  <si>
    <t>B600953</t>
  </si>
  <si>
    <t>B602834</t>
  </si>
  <si>
    <t>B604500</t>
  </si>
  <si>
    <t>B604501</t>
  </si>
  <si>
    <t>B607911</t>
  </si>
  <si>
    <t>B615666</t>
  </si>
  <si>
    <t>B616026</t>
  </si>
  <si>
    <t>B621846</t>
  </si>
  <si>
    <t>B621847</t>
  </si>
  <si>
    <t>B630899</t>
  </si>
  <si>
    <t>B630900</t>
  </si>
  <si>
    <t>B641194</t>
  </si>
  <si>
    <t>B643876</t>
  </si>
  <si>
    <t>B652651</t>
  </si>
  <si>
    <t>B653466</t>
  </si>
  <si>
    <t>B653467</t>
  </si>
  <si>
    <t>B659684</t>
  </si>
  <si>
    <t>B668588</t>
  </si>
  <si>
    <t>B674318</t>
  </si>
  <si>
    <t>B674319</t>
  </si>
  <si>
    <t>B684868</t>
  </si>
  <si>
    <t>B687120</t>
  </si>
  <si>
    <t>B691496</t>
  </si>
  <si>
    <t>B691497</t>
  </si>
  <si>
    <t>B692861</t>
  </si>
  <si>
    <t>B698447</t>
  </si>
  <si>
    <t>B710392</t>
  </si>
  <si>
    <t>B710393</t>
  </si>
  <si>
    <t>B710394</t>
  </si>
  <si>
    <t>B714325</t>
  </si>
  <si>
    <t>B714326</t>
  </si>
  <si>
    <t>B726016</t>
  </si>
  <si>
    <t>B726181</t>
  </si>
  <si>
    <t>B730196</t>
  </si>
  <si>
    <t>B734276</t>
  </si>
  <si>
    <t>B738957</t>
  </si>
  <si>
    <t>B747831</t>
  </si>
  <si>
    <t>B747833</t>
  </si>
  <si>
    <t>B753855</t>
  </si>
  <si>
    <t>B753856</t>
  </si>
  <si>
    <t>B756467</t>
  </si>
  <si>
    <t>B758693</t>
  </si>
  <si>
    <t>B758694</t>
  </si>
  <si>
    <t>B761244</t>
  </si>
  <si>
    <t>B764139</t>
  </si>
  <si>
    <t>B774500</t>
  </si>
  <si>
    <t>B792877</t>
  </si>
  <si>
    <t>B793722</t>
  </si>
  <si>
    <t>B795410</t>
  </si>
  <si>
    <t>B795411</t>
  </si>
  <si>
    <t>B795412</t>
  </si>
  <si>
    <t>B795414</t>
  </si>
  <si>
    <t>B795415</t>
  </si>
  <si>
    <t>B801927</t>
  </si>
  <si>
    <t>B804045</t>
  </si>
  <si>
    <t>B804046</t>
  </si>
  <si>
    <t>B804283</t>
  </si>
  <si>
    <t>B804284</t>
  </si>
  <si>
    <t>B804542</t>
  </si>
  <si>
    <t>B804552</t>
  </si>
  <si>
    <t>B804553</t>
  </si>
  <si>
    <t>B804873</t>
  </si>
  <si>
    <t>B821818</t>
  </si>
  <si>
    <t>B826271</t>
  </si>
  <si>
    <t>B831568</t>
  </si>
  <si>
    <t>B833451</t>
  </si>
  <si>
    <t>B836886</t>
  </si>
  <si>
    <t>B838852</t>
  </si>
  <si>
    <t>B838919</t>
  </si>
  <si>
    <t>B849729</t>
  </si>
  <si>
    <t>B849730</t>
  </si>
  <si>
    <t>B853687</t>
  </si>
  <si>
    <t>B855634</t>
  </si>
  <si>
    <t>B856983</t>
  </si>
  <si>
    <t>B856984</t>
  </si>
  <si>
    <t>B864807</t>
  </si>
  <si>
    <t>B864808</t>
  </si>
  <si>
    <t>B868894</t>
  </si>
  <si>
    <t>B868895</t>
  </si>
  <si>
    <t>B871183</t>
  </si>
  <si>
    <t>B876453</t>
  </si>
  <si>
    <t>B877346</t>
  </si>
  <si>
    <t>B877348</t>
  </si>
  <si>
    <t>B879341</t>
  </si>
  <si>
    <t>B879343</t>
  </si>
  <si>
    <t>B889842</t>
  </si>
  <si>
    <t>B894444</t>
  </si>
  <si>
    <t>B894446</t>
  </si>
  <si>
    <t>B917434</t>
  </si>
  <si>
    <t>B918718</t>
  </si>
  <si>
    <t>B918719</t>
  </si>
  <si>
    <t>B932746</t>
  </si>
  <si>
    <t>B942660</t>
  </si>
  <si>
    <t>B949292</t>
  </si>
  <si>
    <t>B949295</t>
  </si>
  <si>
    <t>B949296</t>
  </si>
  <si>
    <t>B949297</t>
  </si>
  <si>
    <t>B958238</t>
  </si>
  <si>
    <t>B958240</t>
  </si>
  <si>
    <t>B965636</t>
  </si>
  <si>
    <t>B970466</t>
  </si>
  <si>
    <t>B971290</t>
  </si>
  <si>
    <t>B971291</t>
  </si>
  <si>
    <t>B985199</t>
  </si>
  <si>
    <t>B985279</t>
  </si>
  <si>
    <t>B985280</t>
  </si>
  <si>
    <t>B985282</t>
  </si>
  <si>
    <t>B985283</t>
  </si>
  <si>
    <t>B989061</t>
  </si>
  <si>
    <t>B993397</t>
  </si>
  <si>
    <t>B993398</t>
  </si>
  <si>
    <t>B999249</t>
  </si>
  <si>
    <t>B1001414</t>
  </si>
  <si>
    <t>B1001415</t>
  </si>
  <si>
    <t>B1002998</t>
  </si>
  <si>
    <t>B1014116</t>
  </si>
  <si>
    <t>B1024951</t>
  </si>
  <si>
    <t>B1024952</t>
  </si>
  <si>
    <t>B1024953</t>
  </si>
  <si>
    <t>B1034007</t>
  </si>
  <si>
    <t>B1045105</t>
  </si>
  <si>
    <t>B1047525</t>
  </si>
  <si>
    <t>B1047607</t>
  </si>
  <si>
    <t>B1047614</t>
  </si>
  <si>
    <t>B1047718</t>
  </si>
  <si>
    <t>B1047719</t>
  </si>
  <si>
    <t>B1047720</t>
  </si>
  <si>
    <t>B1048484</t>
  </si>
  <si>
    <t>B1063666</t>
  </si>
  <si>
    <t>B1063667</t>
  </si>
  <si>
    <t>B1064371</t>
  </si>
  <si>
    <t>B1065292</t>
  </si>
  <si>
    <t>B1075427</t>
  </si>
  <si>
    <t>B1077905</t>
  </si>
  <si>
    <t>B1085027</t>
  </si>
  <si>
    <t>B1085028</t>
  </si>
  <si>
    <t>B1085029</t>
  </si>
  <si>
    <t>B1085030</t>
  </si>
  <si>
    <t>B1085031</t>
  </si>
  <si>
    <t>B1090520</t>
  </si>
  <si>
    <t>B1101372</t>
  </si>
  <si>
    <t>B1101375</t>
  </si>
  <si>
    <t>B1109933</t>
  </si>
  <si>
    <t>B1109934</t>
  </si>
  <si>
    <t>B1109935</t>
  </si>
  <si>
    <t>B1120291</t>
  </si>
  <si>
    <t>B1120476</t>
  </si>
  <si>
    <t>B1123821</t>
  </si>
  <si>
    <t>B1123822</t>
  </si>
  <si>
    <t>B1123823</t>
  </si>
  <si>
    <t>B1123827</t>
  </si>
  <si>
    <t>B1131620</t>
  </si>
  <si>
    <t>B1133361</t>
  </si>
  <si>
    <t>B1133365</t>
  </si>
  <si>
    <t>B1133366</t>
  </si>
  <si>
    <t>B1133367</t>
  </si>
  <si>
    <t>B1133368</t>
  </si>
  <si>
    <t>B1136865</t>
  </si>
  <si>
    <t>B1149230</t>
  </si>
  <si>
    <t>B1155440</t>
  </si>
  <si>
    <t>B1155634</t>
  </si>
  <si>
    <t>B1159022</t>
  </si>
  <si>
    <t>B1159023</t>
  </si>
  <si>
    <t>B115925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42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6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9.468893321799</v>
      </c>
      <c r="C10" s="7" t="s">
        <v>10</v>
      </c>
      <c r="D10" s="11">
        <v>219450</v>
      </c>
      <c r="E10" s="12">
        <v>16.7059</v>
      </c>
      <c r="F10" s="7" t="s">
        <v>22</v>
      </c>
      <c r="G10" s="13">
        <v>3666109.76</v>
      </c>
      <c r="H10" s="7" t="s">
        <v>23</v>
      </c>
      <c r="I10" s="12">
        <v>16.785</v>
      </c>
      <c r="J10" s="12">
        <v>16.60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450</v>
      </c>
      <c r="E11" s="17">
        <v>16.7059</v>
      </c>
      <c r="F11" s="14"/>
      <c r="G11" s="18">
        <v>3666109.76</v>
      </c>
      <c r="H11" s="14"/>
      <c r="I11" s="17">
        <v>16.785</v>
      </c>
      <c r="J11" s="17">
        <v>16.605</v>
      </c>
    </row>
    <row r="12" spans="1:13" s="1" customFormat="1" ht="19.7" customHeight="1" x14ac:dyDescent="0.2">
      <c r="A12" s="7" t="s">
        <v>12</v>
      </c>
      <c r="B12" s="10">
        <v>46059.468893321799</v>
      </c>
      <c r="C12" s="7" t="s">
        <v>10</v>
      </c>
      <c r="D12" s="11">
        <v>159645</v>
      </c>
      <c r="E12" s="12">
        <v>178.3613</v>
      </c>
      <c r="F12" s="7" t="s">
        <v>25</v>
      </c>
      <c r="G12" s="13">
        <v>28474489.739999998</v>
      </c>
      <c r="H12" s="7" t="s">
        <v>26</v>
      </c>
      <c r="I12" s="12">
        <v>179</v>
      </c>
      <c r="J12" s="12">
        <v>177.4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645</v>
      </c>
      <c r="E13" s="17">
        <v>178.3613</v>
      </c>
      <c r="F13" s="14"/>
      <c r="G13" s="18">
        <v>28474489.739999998</v>
      </c>
      <c r="H13" s="14"/>
      <c r="I13" s="17">
        <v>179</v>
      </c>
      <c r="J13" s="17">
        <v>177.45</v>
      </c>
    </row>
    <row r="14" spans="1:13" s="1" customFormat="1" ht="19.7" customHeight="1" x14ac:dyDescent="0.2">
      <c r="A14" s="7" t="s">
        <v>12</v>
      </c>
      <c r="B14" s="10">
        <v>46059.468893321799</v>
      </c>
      <c r="C14" s="7" t="s">
        <v>10</v>
      </c>
      <c r="D14" s="11">
        <v>19907</v>
      </c>
      <c r="E14" s="12">
        <v>124.7201</v>
      </c>
      <c r="F14" s="7" t="s">
        <v>27</v>
      </c>
      <c r="G14" s="13">
        <v>2482803.0299999998</v>
      </c>
      <c r="H14" s="7" t="s">
        <v>28</v>
      </c>
      <c r="I14" s="12">
        <v>125.2</v>
      </c>
      <c r="J14" s="12">
        <v>123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907</v>
      </c>
      <c r="E15" s="17">
        <v>124.7201</v>
      </c>
      <c r="F15" s="14"/>
      <c r="G15" s="18">
        <v>2482803.0299999998</v>
      </c>
      <c r="H15" s="14"/>
      <c r="I15" s="17">
        <v>125.2</v>
      </c>
      <c r="J15" s="17">
        <v>123.95</v>
      </c>
    </row>
    <row r="16" spans="1:13" s="1" customFormat="1" ht="19.7" customHeight="1" x14ac:dyDescent="0.2">
      <c r="A16" s="34" t="s">
        <v>664</v>
      </c>
    </row>
    <row r="17" spans="1:12" s="1" customFormat="1" ht="8.65" customHeight="1" x14ac:dyDescent="0.2"/>
    <row r="18" spans="1:12" s="1" customFormat="1" ht="19.7" customHeight="1" x14ac:dyDescent="0.2">
      <c r="A18" s="33" t="s">
        <v>66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9</v>
      </c>
      <c r="C21" s="23">
        <v>46059.375194351902</v>
      </c>
      <c r="D21" s="21" t="s">
        <v>10</v>
      </c>
      <c r="E21" s="21" t="s">
        <v>22</v>
      </c>
      <c r="F21" s="24">
        <v>16.64</v>
      </c>
      <c r="G21" s="21" t="s">
        <v>39</v>
      </c>
      <c r="H21" s="25">
        <v>8</v>
      </c>
      <c r="I21" s="26">
        <v>133.1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9</v>
      </c>
      <c r="C22" s="29">
        <v>46059.375194351902</v>
      </c>
      <c r="D22" s="27" t="s">
        <v>10</v>
      </c>
      <c r="E22" s="27" t="s">
        <v>22</v>
      </c>
      <c r="F22" s="30">
        <v>16.64</v>
      </c>
      <c r="G22" s="27" t="s">
        <v>39</v>
      </c>
      <c r="H22" s="31">
        <v>2093</v>
      </c>
      <c r="I22" s="32">
        <v>34827.51999999999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9</v>
      </c>
      <c r="C23" s="23">
        <v>46059.375194351902</v>
      </c>
      <c r="D23" s="21" t="s">
        <v>10</v>
      </c>
      <c r="E23" s="21" t="s">
        <v>22</v>
      </c>
      <c r="F23" s="24">
        <v>16.64</v>
      </c>
      <c r="G23" s="21" t="s">
        <v>39</v>
      </c>
      <c r="H23" s="25">
        <v>2123</v>
      </c>
      <c r="I23" s="26">
        <v>35326.72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9</v>
      </c>
      <c r="C24" s="29">
        <v>46059.375302361099</v>
      </c>
      <c r="D24" s="27" t="s">
        <v>10</v>
      </c>
      <c r="E24" s="27" t="s">
        <v>22</v>
      </c>
      <c r="F24" s="30">
        <v>16.62</v>
      </c>
      <c r="G24" s="27" t="s">
        <v>39</v>
      </c>
      <c r="H24" s="31">
        <v>435</v>
      </c>
      <c r="I24" s="32">
        <v>7229.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9</v>
      </c>
      <c r="C25" s="23">
        <v>46059.375302361099</v>
      </c>
      <c r="D25" s="21" t="s">
        <v>10</v>
      </c>
      <c r="E25" s="21" t="s">
        <v>22</v>
      </c>
      <c r="F25" s="24">
        <v>16.62</v>
      </c>
      <c r="G25" s="21" t="s">
        <v>39</v>
      </c>
      <c r="H25" s="25">
        <v>1029</v>
      </c>
      <c r="I25" s="26">
        <v>17101.9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9</v>
      </c>
      <c r="C26" s="29">
        <v>46059.376219780097</v>
      </c>
      <c r="D26" s="27" t="s">
        <v>10</v>
      </c>
      <c r="E26" s="27" t="s">
        <v>22</v>
      </c>
      <c r="F26" s="30">
        <v>16.605</v>
      </c>
      <c r="G26" s="27" t="s">
        <v>39</v>
      </c>
      <c r="H26" s="31">
        <v>986</v>
      </c>
      <c r="I26" s="32">
        <v>16372.5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9</v>
      </c>
      <c r="C27" s="23">
        <v>46059.379993807903</v>
      </c>
      <c r="D27" s="21" t="s">
        <v>10</v>
      </c>
      <c r="E27" s="21" t="s">
        <v>22</v>
      </c>
      <c r="F27" s="24">
        <v>16.635000000000002</v>
      </c>
      <c r="G27" s="21" t="s">
        <v>39</v>
      </c>
      <c r="H27" s="25">
        <v>1146</v>
      </c>
      <c r="I27" s="26">
        <v>19063.7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9</v>
      </c>
      <c r="C28" s="29">
        <v>46059.381122245402</v>
      </c>
      <c r="D28" s="27" t="s">
        <v>10</v>
      </c>
      <c r="E28" s="27" t="s">
        <v>22</v>
      </c>
      <c r="F28" s="30">
        <v>16.68</v>
      </c>
      <c r="G28" s="27" t="s">
        <v>39</v>
      </c>
      <c r="H28" s="31">
        <v>1278</v>
      </c>
      <c r="I28" s="32">
        <v>21317.04000000000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9</v>
      </c>
      <c r="C29" s="23">
        <v>46059.381571493097</v>
      </c>
      <c r="D29" s="21" t="s">
        <v>10</v>
      </c>
      <c r="E29" s="21" t="s">
        <v>22</v>
      </c>
      <c r="F29" s="24">
        <v>16.675000000000001</v>
      </c>
      <c r="G29" s="21" t="s">
        <v>39</v>
      </c>
      <c r="H29" s="25">
        <v>709</v>
      </c>
      <c r="I29" s="26">
        <v>11822.5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9</v>
      </c>
      <c r="C30" s="29">
        <v>46059.382112476902</v>
      </c>
      <c r="D30" s="27" t="s">
        <v>10</v>
      </c>
      <c r="E30" s="27" t="s">
        <v>22</v>
      </c>
      <c r="F30" s="30">
        <v>16.695</v>
      </c>
      <c r="G30" s="27" t="s">
        <v>39</v>
      </c>
      <c r="H30" s="31">
        <v>2831</v>
      </c>
      <c r="I30" s="32">
        <v>47263.5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9</v>
      </c>
      <c r="C31" s="23">
        <v>46059.383989583301</v>
      </c>
      <c r="D31" s="21" t="s">
        <v>10</v>
      </c>
      <c r="E31" s="21" t="s">
        <v>22</v>
      </c>
      <c r="F31" s="24">
        <v>16.725000000000001</v>
      </c>
      <c r="G31" s="21" t="s">
        <v>39</v>
      </c>
      <c r="H31" s="25">
        <v>961</v>
      </c>
      <c r="I31" s="26">
        <v>16072.7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9</v>
      </c>
      <c r="C32" s="29">
        <v>46059.384301655104</v>
      </c>
      <c r="D32" s="27" t="s">
        <v>10</v>
      </c>
      <c r="E32" s="27" t="s">
        <v>22</v>
      </c>
      <c r="F32" s="30">
        <v>16.715</v>
      </c>
      <c r="G32" s="27" t="s">
        <v>39</v>
      </c>
      <c r="H32" s="31">
        <v>1030</v>
      </c>
      <c r="I32" s="32">
        <v>17216.4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9</v>
      </c>
      <c r="C33" s="23">
        <v>46059.385227754603</v>
      </c>
      <c r="D33" s="21" t="s">
        <v>10</v>
      </c>
      <c r="E33" s="21" t="s">
        <v>22</v>
      </c>
      <c r="F33" s="24">
        <v>16.71</v>
      </c>
      <c r="G33" s="21" t="s">
        <v>39</v>
      </c>
      <c r="H33" s="25">
        <v>968</v>
      </c>
      <c r="I33" s="26">
        <v>16175.2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9</v>
      </c>
      <c r="C34" s="29">
        <v>46059.3861900579</v>
      </c>
      <c r="D34" s="27" t="s">
        <v>10</v>
      </c>
      <c r="E34" s="27" t="s">
        <v>22</v>
      </c>
      <c r="F34" s="30">
        <v>16.715</v>
      </c>
      <c r="G34" s="27" t="s">
        <v>39</v>
      </c>
      <c r="H34" s="31">
        <v>2</v>
      </c>
      <c r="I34" s="32">
        <v>33.4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9</v>
      </c>
      <c r="C35" s="23">
        <v>46059.3861900579</v>
      </c>
      <c r="D35" s="21" t="s">
        <v>10</v>
      </c>
      <c r="E35" s="21" t="s">
        <v>22</v>
      </c>
      <c r="F35" s="24">
        <v>16.715</v>
      </c>
      <c r="G35" s="21" t="s">
        <v>39</v>
      </c>
      <c r="H35" s="25">
        <v>101</v>
      </c>
      <c r="I35" s="26">
        <v>1688.2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9</v>
      </c>
      <c r="C36" s="29">
        <v>46059.3861900579</v>
      </c>
      <c r="D36" s="27" t="s">
        <v>10</v>
      </c>
      <c r="E36" s="27" t="s">
        <v>22</v>
      </c>
      <c r="F36" s="30">
        <v>16.715</v>
      </c>
      <c r="G36" s="27" t="s">
        <v>39</v>
      </c>
      <c r="H36" s="31">
        <v>809</v>
      </c>
      <c r="I36" s="32">
        <v>13522.4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9</v>
      </c>
      <c r="C37" s="23">
        <v>46059.386950370397</v>
      </c>
      <c r="D37" s="21" t="s">
        <v>10</v>
      </c>
      <c r="E37" s="21" t="s">
        <v>22</v>
      </c>
      <c r="F37" s="24">
        <v>16.684999999999999</v>
      </c>
      <c r="G37" s="21" t="s">
        <v>39</v>
      </c>
      <c r="H37" s="25">
        <v>971</v>
      </c>
      <c r="I37" s="26">
        <v>16201.1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9</v>
      </c>
      <c r="C38" s="29">
        <v>46059.387856504603</v>
      </c>
      <c r="D38" s="27" t="s">
        <v>10</v>
      </c>
      <c r="E38" s="27" t="s">
        <v>22</v>
      </c>
      <c r="F38" s="30">
        <v>16.675000000000001</v>
      </c>
      <c r="G38" s="27" t="s">
        <v>39</v>
      </c>
      <c r="H38" s="31">
        <v>446</v>
      </c>
      <c r="I38" s="32">
        <v>7437.0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9</v>
      </c>
      <c r="C39" s="23">
        <v>46059.387856504603</v>
      </c>
      <c r="D39" s="21" t="s">
        <v>10</v>
      </c>
      <c r="E39" s="21" t="s">
        <v>22</v>
      </c>
      <c r="F39" s="24">
        <v>16.675000000000001</v>
      </c>
      <c r="G39" s="21" t="s">
        <v>39</v>
      </c>
      <c r="H39" s="25">
        <v>423</v>
      </c>
      <c r="I39" s="26">
        <v>7053.5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9</v>
      </c>
      <c r="C40" s="29">
        <v>46059.388592280098</v>
      </c>
      <c r="D40" s="27" t="s">
        <v>10</v>
      </c>
      <c r="E40" s="27" t="s">
        <v>22</v>
      </c>
      <c r="F40" s="30">
        <v>16.695</v>
      </c>
      <c r="G40" s="27" t="s">
        <v>39</v>
      </c>
      <c r="H40" s="31">
        <v>252</v>
      </c>
      <c r="I40" s="32">
        <v>4207.140000000000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9</v>
      </c>
      <c r="C41" s="23">
        <v>46059.388592280098</v>
      </c>
      <c r="D41" s="21" t="s">
        <v>10</v>
      </c>
      <c r="E41" s="21" t="s">
        <v>22</v>
      </c>
      <c r="F41" s="24">
        <v>16.695</v>
      </c>
      <c r="G41" s="21" t="s">
        <v>39</v>
      </c>
      <c r="H41" s="25">
        <v>644</v>
      </c>
      <c r="I41" s="26">
        <v>10751.5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9</v>
      </c>
      <c r="C42" s="29">
        <v>46059.390217546301</v>
      </c>
      <c r="D42" s="27" t="s">
        <v>10</v>
      </c>
      <c r="E42" s="27" t="s">
        <v>22</v>
      </c>
      <c r="F42" s="30">
        <v>16.725000000000001</v>
      </c>
      <c r="G42" s="27" t="s">
        <v>39</v>
      </c>
      <c r="H42" s="31">
        <v>1159</v>
      </c>
      <c r="I42" s="32">
        <v>19384.2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9</v>
      </c>
      <c r="C43" s="23">
        <v>46059.390674108799</v>
      </c>
      <c r="D43" s="21" t="s">
        <v>10</v>
      </c>
      <c r="E43" s="21" t="s">
        <v>22</v>
      </c>
      <c r="F43" s="24">
        <v>16.73</v>
      </c>
      <c r="G43" s="21" t="s">
        <v>39</v>
      </c>
      <c r="H43" s="25">
        <v>974</v>
      </c>
      <c r="I43" s="26">
        <v>16295.0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9</v>
      </c>
      <c r="C44" s="29">
        <v>46059.391669976903</v>
      </c>
      <c r="D44" s="27" t="s">
        <v>10</v>
      </c>
      <c r="E44" s="27" t="s">
        <v>22</v>
      </c>
      <c r="F44" s="30">
        <v>16.73</v>
      </c>
      <c r="G44" s="27" t="s">
        <v>39</v>
      </c>
      <c r="H44" s="31">
        <v>1005</v>
      </c>
      <c r="I44" s="32">
        <v>16813.65000000000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9</v>
      </c>
      <c r="C45" s="23">
        <v>46059.3930437616</v>
      </c>
      <c r="D45" s="21" t="s">
        <v>10</v>
      </c>
      <c r="E45" s="21" t="s">
        <v>22</v>
      </c>
      <c r="F45" s="24">
        <v>16.72</v>
      </c>
      <c r="G45" s="21" t="s">
        <v>39</v>
      </c>
      <c r="H45" s="25">
        <v>56</v>
      </c>
      <c r="I45" s="26">
        <v>936.3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9</v>
      </c>
      <c r="C46" s="29">
        <v>46059.3930437616</v>
      </c>
      <c r="D46" s="27" t="s">
        <v>10</v>
      </c>
      <c r="E46" s="27" t="s">
        <v>22</v>
      </c>
      <c r="F46" s="30">
        <v>16.72</v>
      </c>
      <c r="G46" s="27" t="s">
        <v>39</v>
      </c>
      <c r="H46" s="31">
        <v>940</v>
      </c>
      <c r="I46" s="32">
        <v>15716.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9</v>
      </c>
      <c r="C47" s="23">
        <v>46059.394145717597</v>
      </c>
      <c r="D47" s="21" t="s">
        <v>10</v>
      </c>
      <c r="E47" s="21" t="s">
        <v>22</v>
      </c>
      <c r="F47" s="24">
        <v>16.7</v>
      </c>
      <c r="G47" s="21" t="s">
        <v>39</v>
      </c>
      <c r="H47" s="25">
        <v>1036</v>
      </c>
      <c r="I47" s="26">
        <v>17301.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9</v>
      </c>
      <c r="C48" s="29">
        <v>46059.395332858803</v>
      </c>
      <c r="D48" s="27" t="s">
        <v>10</v>
      </c>
      <c r="E48" s="27" t="s">
        <v>22</v>
      </c>
      <c r="F48" s="30">
        <v>16.690000000000001</v>
      </c>
      <c r="G48" s="27" t="s">
        <v>39</v>
      </c>
      <c r="H48" s="31">
        <v>1004</v>
      </c>
      <c r="I48" s="32">
        <v>16756.75999999999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9</v>
      </c>
      <c r="C49" s="23">
        <v>46059.395332858803</v>
      </c>
      <c r="D49" s="21" t="s">
        <v>10</v>
      </c>
      <c r="E49" s="21" t="s">
        <v>22</v>
      </c>
      <c r="F49" s="24">
        <v>16.690000000000001</v>
      </c>
      <c r="G49" s="21" t="s">
        <v>39</v>
      </c>
      <c r="H49" s="25">
        <v>87</v>
      </c>
      <c r="I49" s="26">
        <v>1452.0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9</v>
      </c>
      <c r="C50" s="29">
        <v>46059.396913495402</v>
      </c>
      <c r="D50" s="27" t="s">
        <v>10</v>
      </c>
      <c r="E50" s="27" t="s">
        <v>22</v>
      </c>
      <c r="F50" s="30">
        <v>16.7</v>
      </c>
      <c r="G50" s="27" t="s">
        <v>39</v>
      </c>
      <c r="H50" s="31">
        <v>903</v>
      </c>
      <c r="I50" s="32">
        <v>15080.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9</v>
      </c>
      <c r="C51" s="23">
        <v>46059.397894826398</v>
      </c>
      <c r="D51" s="21" t="s">
        <v>10</v>
      </c>
      <c r="E51" s="21" t="s">
        <v>22</v>
      </c>
      <c r="F51" s="24">
        <v>16.690000000000001</v>
      </c>
      <c r="G51" s="21" t="s">
        <v>39</v>
      </c>
      <c r="H51" s="25">
        <v>1004</v>
      </c>
      <c r="I51" s="26">
        <v>16756.75999999999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9</v>
      </c>
      <c r="C52" s="29">
        <v>46059.399401979201</v>
      </c>
      <c r="D52" s="27" t="s">
        <v>10</v>
      </c>
      <c r="E52" s="27" t="s">
        <v>22</v>
      </c>
      <c r="F52" s="30">
        <v>16.664999999999999</v>
      </c>
      <c r="G52" s="27" t="s">
        <v>39</v>
      </c>
      <c r="H52" s="31">
        <v>954</v>
      </c>
      <c r="I52" s="32">
        <v>15898.4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9</v>
      </c>
      <c r="C53" s="23">
        <v>46059.3994985764</v>
      </c>
      <c r="D53" s="21" t="s">
        <v>10</v>
      </c>
      <c r="E53" s="21" t="s">
        <v>22</v>
      </c>
      <c r="F53" s="24">
        <v>16.655000000000001</v>
      </c>
      <c r="G53" s="21" t="s">
        <v>39</v>
      </c>
      <c r="H53" s="25">
        <v>889</v>
      </c>
      <c r="I53" s="26">
        <v>14806.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9</v>
      </c>
      <c r="C54" s="29">
        <v>46059.3994985764</v>
      </c>
      <c r="D54" s="27" t="s">
        <v>10</v>
      </c>
      <c r="E54" s="27" t="s">
        <v>22</v>
      </c>
      <c r="F54" s="30">
        <v>16.655000000000001</v>
      </c>
      <c r="G54" s="27" t="s">
        <v>39</v>
      </c>
      <c r="H54" s="31">
        <v>921</v>
      </c>
      <c r="I54" s="32">
        <v>15339.2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9</v>
      </c>
      <c r="C55" s="23">
        <v>46059.3994985764</v>
      </c>
      <c r="D55" s="21" t="s">
        <v>10</v>
      </c>
      <c r="E55" s="21" t="s">
        <v>22</v>
      </c>
      <c r="F55" s="24">
        <v>16.655000000000001</v>
      </c>
      <c r="G55" s="21" t="s">
        <v>39</v>
      </c>
      <c r="H55" s="25">
        <v>899</v>
      </c>
      <c r="I55" s="26">
        <v>14972.8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9</v>
      </c>
      <c r="C56" s="29">
        <v>46059.403741504597</v>
      </c>
      <c r="D56" s="27" t="s">
        <v>10</v>
      </c>
      <c r="E56" s="27" t="s">
        <v>22</v>
      </c>
      <c r="F56" s="30">
        <v>16.635000000000002</v>
      </c>
      <c r="G56" s="27" t="s">
        <v>39</v>
      </c>
      <c r="H56" s="31">
        <v>1035</v>
      </c>
      <c r="I56" s="32">
        <v>17217.2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9</v>
      </c>
      <c r="C57" s="23">
        <v>46059.404867303201</v>
      </c>
      <c r="D57" s="21" t="s">
        <v>10</v>
      </c>
      <c r="E57" s="21" t="s">
        <v>22</v>
      </c>
      <c r="F57" s="24">
        <v>16.649999999999999</v>
      </c>
      <c r="G57" s="21" t="s">
        <v>39</v>
      </c>
      <c r="H57" s="25">
        <v>873</v>
      </c>
      <c r="I57" s="26">
        <v>14535.4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9</v>
      </c>
      <c r="C58" s="29">
        <v>46059.405773530103</v>
      </c>
      <c r="D58" s="27" t="s">
        <v>10</v>
      </c>
      <c r="E58" s="27" t="s">
        <v>22</v>
      </c>
      <c r="F58" s="30">
        <v>16.655000000000001</v>
      </c>
      <c r="G58" s="27" t="s">
        <v>39</v>
      </c>
      <c r="H58" s="31">
        <v>886</v>
      </c>
      <c r="I58" s="32">
        <v>14756.3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9</v>
      </c>
      <c r="C59" s="23">
        <v>46059.407201840302</v>
      </c>
      <c r="D59" s="21" t="s">
        <v>10</v>
      </c>
      <c r="E59" s="21" t="s">
        <v>22</v>
      </c>
      <c r="F59" s="24">
        <v>16.63</v>
      </c>
      <c r="G59" s="21" t="s">
        <v>39</v>
      </c>
      <c r="H59" s="25">
        <v>963</v>
      </c>
      <c r="I59" s="26">
        <v>16014.6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9</v>
      </c>
      <c r="C60" s="29">
        <v>46059.4087508796</v>
      </c>
      <c r="D60" s="27" t="s">
        <v>10</v>
      </c>
      <c r="E60" s="27" t="s">
        <v>22</v>
      </c>
      <c r="F60" s="30">
        <v>16.62</v>
      </c>
      <c r="G60" s="27" t="s">
        <v>39</v>
      </c>
      <c r="H60" s="31">
        <v>174</v>
      </c>
      <c r="I60" s="32">
        <v>2891.8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9</v>
      </c>
      <c r="C61" s="23">
        <v>46059.4087508796</v>
      </c>
      <c r="D61" s="21" t="s">
        <v>10</v>
      </c>
      <c r="E61" s="21" t="s">
        <v>22</v>
      </c>
      <c r="F61" s="24">
        <v>16.62</v>
      </c>
      <c r="G61" s="21" t="s">
        <v>39</v>
      </c>
      <c r="H61" s="25">
        <v>748</v>
      </c>
      <c r="I61" s="26">
        <v>12431.7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9</v>
      </c>
      <c r="C62" s="29">
        <v>46059.4090843866</v>
      </c>
      <c r="D62" s="27" t="s">
        <v>10</v>
      </c>
      <c r="E62" s="27" t="s">
        <v>22</v>
      </c>
      <c r="F62" s="30">
        <v>16.61</v>
      </c>
      <c r="G62" s="27" t="s">
        <v>39</v>
      </c>
      <c r="H62" s="31">
        <v>882</v>
      </c>
      <c r="I62" s="32">
        <v>14650.0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9</v>
      </c>
      <c r="C63" s="23">
        <v>46059.409085798601</v>
      </c>
      <c r="D63" s="21" t="s">
        <v>10</v>
      </c>
      <c r="E63" s="21" t="s">
        <v>22</v>
      </c>
      <c r="F63" s="24">
        <v>16.605</v>
      </c>
      <c r="G63" s="21" t="s">
        <v>39</v>
      </c>
      <c r="H63" s="25">
        <v>869</v>
      </c>
      <c r="I63" s="26">
        <v>14429.7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9</v>
      </c>
      <c r="C64" s="29">
        <v>46059.409085798601</v>
      </c>
      <c r="D64" s="27" t="s">
        <v>10</v>
      </c>
      <c r="E64" s="27" t="s">
        <v>22</v>
      </c>
      <c r="F64" s="30">
        <v>16.605</v>
      </c>
      <c r="G64" s="27" t="s">
        <v>39</v>
      </c>
      <c r="H64" s="31">
        <v>909</v>
      </c>
      <c r="I64" s="32">
        <v>15093.9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9</v>
      </c>
      <c r="C65" s="23">
        <v>46059.409085798601</v>
      </c>
      <c r="D65" s="21" t="s">
        <v>10</v>
      </c>
      <c r="E65" s="21" t="s">
        <v>22</v>
      </c>
      <c r="F65" s="24">
        <v>16.605</v>
      </c>
      <c r="G65" s="21" t="s">
        <v>39</v>
      </c>
      <c r="H65" s="25">
        <v>951</v>
      </c>
      <c r="I65" s="26">
        <v>15791.3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9</v>
      </c>
      <c r="C66" s="29">
        <v>46059.413863263901</v>
      </c>
      <c r="D66" s="27" t="s">
        <v>10</v>
      </c>
      <c r="E66" s="27" t="s">
        <v>22</v>
      </c>
      <c r="F66" s="30">
        <v>16.664999999999999</v>
      </c>
      <c r="G66" s="27" t="s">
        <v>39</v>
      </c>
      <c r="H66" s="31">
        <v>896</v>
      </c>
      <c r="I66" s="32">
        <v>14931.8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9</v>
      </c>
      <c r="C67" s="23">
        <v>46059.414809745402</v>
      </c>
      <c r="D67" s="21" t="s">
        <v>10</v>
      </c>
      <c r="E67" s="21" t="s">
        <v>22</v>
      </c>
      <c r="F67" s="24">
        <v>16.655000000000001</v>
      </c>
      <c r="G67" s="21" t="s">
        <v>39</v>
      </c>
      <c r="H67" s="25">
        <v>980</v>
      </c>
      <c r="I67" s="26">
        <v>16321.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9</v>
      </c>
      <c r="C68" s="29">
        <v>46059.4161503125</v>
      </c>
      <c r="D68" s="27" t="s">
        <v>10</v>
      </c>
      <c r="E68" s="27" t="s">
        <v>22</v>
      </c>
      <c r="F68" s="30">
        <v>16.645</v>
      </c>
      <c r="G68" s="27" t="s">
        <v>39</v>
      </c>
      <c r="H68" s="31">
        <v>1050</v>
      </c>
      <c r="I68" s="32">
        <v>17477.2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9</v>
      </c>
      <c r="C69" s="23">
        <v>46059.417371655101</v>
      </c>
      <c r="D69" s="21" t="s">
        <v>10</v>
      </c>
      <c r="E69" s="21" t="s">
        <v>22</v>
      </c>
      <c r="F69" s="24">
        <v>16.645</v>
      </c>
      <c r="G69" s="21" t="s">
        <v>39</v>
      </c>
      <c r="H69" s="25">
        <v>1019</v>
      </c>
      <c r="I69" s="26">
        <v>16961.25999999999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9</v>
      </c>
      <c r="C70" s="29">
        <v>46059.418790289397</v>
      </c>
      <c r="D70" s="27" t="s">
        <v>10</v>
      </c>
      <c r="E70" s="27" t="s">
        <v>22</v>
      </c>
      <c r="F70" s="30">
        <v>16.655000000000001</v>
      </c>
      <c r="G70" s="27" t="s">
        <v>39</v>
      </c>
      <c r="H70" s="31">
        <v>100</v>
      </c>
      <c r="I70" s="32">
        <v>1665.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9</v>
      </c>
      <c r="C71" s="23">
        <v>46059.418790289397</v>
      </c>
      <c r="D71" s="21" t="s">
        <v>10</v>
      </c>
      <c r="E71" s="21" t="s">
        <v>22</v>
      </c>
      <c r="F71" s="24">
        <v>16.655000000000001</v>
      </c>
      <c r="G71" s="21" t="s">
        <v>39</v>
      </c>
      <c r="H71" s="25">
        <v>1147</v>
      </c>
      <c r="I71" s="26">
        <v>19103.2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9</v>
      </c>
      <c r="C72" s="29">
        <v>46059.421048830998</v>
      </c>
      <c r="D72" s="27" t="s">
        <v>10</v>
      </c>
      <c r="E72" s="27" t="s">
        <v>22</v>
      </c>
      <c r="F72" s="30">
        <v>16.675000000000001</v>
      </c>
      <c r="G72" s="27" t="s">
        <v>39</v>
      </c>
      <c r="H72" s="31">
        <v>1243</v>
      </c>
      <c r="I72" s="32">
        <v>20727.0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9</v>
      </c>
      <c r="C73" s="23">
        <v>46059.422022986102</v>
      </c>
      <c r="D73" s="21" t="s">
        <v>10</v>
      </c>
      <c r="E73" s="21" t="s">
        <v>22</v>
      </c>
      <c r="F73" s="24">
        <v>16.68</v>
      </c>
      <c r="G73" s="21" t="s">
        <v>39</v>
      </c>
      <c r="H73" s="25">
        <v>44</v>
      </c>
      <c r="I73" s="26">
        <v>733.9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9</v>
      </c>
      <c r="C74" s="29">
        <v>46059.4225317245</v>
      </c>
      <c r="D74" s="27" t="s">
        <v>10</v>
      </c>
      <c r="E74" s="27" t="s">
        <v>22</v>
      </c>
      <c r="F74" s="30">
        <v>16.690000000000001</v>
      </c>
      <c r="G74" s="27" t="s">
        <v>39</v>
      </c>
      <c r="H74" s="31">
        <v>1530</v>
      </c>
      <c r="I74" s="32">
        <v>25535.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9</v>
      </c>
      <c r="C75" s="23">
        <v>46059.423904432901</v>
      </c>
      <c r="D75" s="21" t="s">
        <v>10</v>
      </c>
      <c r="E75" s="21" t="s">
        <v>22</v>
      </c>
      <c r="F75" s="24">
        <v>16.695</v>
      </c>
      <c r="G75" s="21" t="s">
        <v>39</v>
      </c>
      <c r="H75" s="25">
        <v>884</v>
      </c>
      <c r="I75" s="26">
        <v>14758.3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9</v>
      </c>
      <c r="C76" s="29">
        <v>46059.425539618103</v>
      </c>
      <c r="D76" s="27" t="s">
        <v>10</v>
      </c>
      <c r="E76" s="27" t="s">
        <v>22</v>
      </c>
      <c r="F76" s="30">
        <v>16.7</v>
      </c>
      <c r="G76" s="27" t="s">
        <v>39</v>
      </c>
      <c r="H76" s="31">
        <v>651</v>
      </c>
      <c r="I76" s="32">
        <v>10871.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9</v>
      </c>
      <c r="C77" s="23">
        <v>46059.425539618103</v>
      </c>
      <c r="D77" s="21" t="s">
        <v>10</v>
      </c>
      <c r="E77" s="21" t="s">
        <v>22</v>
      </c>
      <c r="F77" s="24">
        <v>16.7</v>
      </c>
      <c r="G77" s="21" t="s">
        <v>39</v>
      </c>
      <c r="H77" s="25">
        <v>284</v>
      </c>
      <c r="I77" s="26">
        <v>4742.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9</v>
      </c>
      <c r="C78" s="29">
        <v>46059.427631250001</v>
      </c>
      <c r="D78" s="27" t="s">
        <v>10</v>
      </c>
      <c r="E78" s="27" t="s">
        <v>22</v>
      </c>
      <c r="F78" s="30">
        <v>16.7</v>
      </c>
      <c r="G78" s="27" t="s">
        <v>39</v>
      </c>
      <c r="H78" s="31">
        <v>158</v>
      </c>
      <c r="I78" s="32">
        <v>2638.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9</v>
      </c>
      <c r="C79" s="23">
        <v>46059.427631250001</v>
      </c>
      <c r="D79" s="21" t="s">
        <v>10</v>
      </c>
      <c r="E79" s="21" t="s">
        <v>22</v>
      </c>
      <c r="F79" s="24">
        <v>16.7</v>
      </c>
      <c r="G79" s="21" t="s">
        <v>39</v>
      </c>
      <c r="H79" s="25">
        <v>841</v>
      </c>
      <c r="I79" s="26">
        <v>14044.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9</v>
      </c>
      <c r="C80" s="29">
        <v>46059.4292037384</v>
      </c>
      <c r="D80" s="27" t="s">
        <v>10</v>
      </c>
      <c r="E80" s="27" t="s">
        <v>22</v>
      </c>
      <c r="F80" s="30">
        <v>16.71</v>
      </c>
      <c r="G80" s="27" t="s">
        <v>39</v>
      </c>
      <c r="H80" s="31">
        <v>1055</v>
      </c>
      <c r="I80" s="32">
        <v>17629.0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9</v>
      </c>
      <c r="C81" s="23">
        <v>46059.430568657401</v>
      </c>
      <c r="D81" s="21" t="s">
        <v>10</v>
      </c>
      <c r="E81" s="21" t="s">
        <v>22</v>
      </c>
      <c r="F81" s="24">
        <v>16.715</v>
      </c>
      <c r="G81" s="21" t="s">
        <v>39</v>
      </c>
      <c r="H81" s="25">
        <v>216</v>
      </c>
      <c r="I81" s="26">
        <v>3610.4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9</v>
      </c>
      <c r="C82" s="29">
        <v>46059.430568657401</v>
      </c>
      <c r="D82" s="27" t="s">
        <v>10</v>
      </c>
      <c r="E82" s="27" t="s">
        <v>22</v>
      </c>
      <c r="F82" s="30">
        <v>16.715</v>
      </c>
      <c r="G82" s="27" t="s">
        <v>39</v>
      </c>
      <c r="H82" s="31">
        <v>685</v>
      </c>
      <c r="I82" s="32">
        <v>11449.7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9</v>
      </c>
      <c r="C83" s="23">
        <v>46059.431457199098</v>
      </c>
      <c r="D83" s="21" t="s">
        <v>10</v>
      </c>
      <c r="E83" s="21" t="s">
        <v>22</v>
      </c>
      <c r="F83" s="24">
        <v>16.71</v>
      </c>
      <c r="G83" s="21" t="s">
        <v>39</v>
      </c>
      <c r="H83" s="25">
        <v>1026</v>
      </c>
      <c r="I83" s="26">
        <v>17144.4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9</v>
      </c>
      <c r="C84" s="29">
        <v>46059.433072974498</v>
      </c>
      <c r="D84" s="27" t="s">
        <v>10</v>
      </c>
      <c r="E84" s="27" t="s">
        <v>22</v>
      </c>
      <c r="F84" s="30">
        <v>16.690000000000001</v>
      </c>
      <c r="G84" s="27" t="s">
        <v>39</v>
      </c>
      <c r="H84" s="31">
        <v>1158</v>
      </c>
      <c r="I84" s="32">
        <v>19327.0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9</v>
      </c>
      <c r="C85" s="23">
        <v>46059.433072974498</v>
      </c>
      <c r="D85" s="21" t="s">
        <v>10</v>
      </c>
      <c r="E85" s="21" t="s">
        <v>22</v>
      </c>
      <c r="F85" s="24">
        <v>16.695</v>
      </c>
      <c r="G85" s="21" t="s">
        <v>39</v>
      </c>
      <c r="H85" s="25">
        <v>1161</v>
      </c>
      <c r="I85" s="26">
        <v>19382.90000000000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9</v>
      </c>
      <c r="C86" s="29">
        <v>46059.433072974498</v>
      </c>
      <c r="D86" s="27" t="s">
        <v>10</v>
      </c>
      <c r="E86" s="27" t="s">
        <v>22</v>
      </c>
      <c r="F86" s="30">
        <v>16.7</v>
      </c>
      <c r="G86" s="27" t="s">
        <v>39</v>
      </c>
      <c r="H86" s="31">
        <v>1154</v>
      </c>
      <c r="I86" s="32">
        <v>19271.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9</v>
      </c>
      <c r="C87" s="23">
        <v>46059.4348280208</v>
      </c>
      <c r="D87" s="21" t="s">
        <v>10</v>
      </c>
      <c r="E87" s="21" t="s">
        <v>22</v>
      </c>
      <c r="F87" s="24">
        <v>16.670000000000002</v>
      </c>
      <c r="G87" s="21" t="s">
        <v>39</v>
      </c>
      <c r="H87" s="25">
        <v>1035</v>
      </c>
      <c r="I87" s="26">
        <v>17253.4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9</v>
      </c>
      <c r="C88" s="29">
        <v>46059.439781666697</v>
      </c>
      <c r="D88" s="27" t="s">
        <v>10</v>
      </c>
      <c r="E88" s="27" t="s">
        <v>22</v>
      </c>
      <c r="F88" s="30">
        <v>16.675000000000001</v>
      </c>
      <c r="G88" s="27" t="s">
        <v>39</v>
      </c>
      <c r="H88" s="31">
        <v>919</v>
      </c>
      <c r="I88" s="32">
        <v>15324.3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9</v>
      </c>
      <c r="C89" s="23">
        <v>46059.440157453697</v>
      </c>
      <c r="D89" s="21" t="s">
        <v>10</v>
      </c>
      <c r="E89" s="21" t="s">
        <v>22</v>
      </c>
      <c r="F89" s="24">
        <v>16.670000000000002</v>
      </c>
      <c r="G89" s="21" t="s">
        <v>39</v>
      </c>
      <c r="H89" s="25">
        <v>977</v>
      </c>
      <c r="I89" s="26">
        <v>16286.59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9</v>
      </c>
      <c r="C90" s="29">
        <v>46059.440157453697</v>
      </c>
      <c r="D90" s="27" t="s">
        <v>10</v>
      </c>
      <c r="E90" s="27" t="s">
        <v>22</v>
      </c>
      <c r="F90" s="30">
        <v>16.670000000000002</v>
      </c>
      <c r="G90" s="27" t="s">
        <v>39</v>
      </c>
      <c r="H90" s="31">
        <v>968</v>
      </c>
      <c r="I90" s="32">
        <v>16136.5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9</v>
      </c>
      <c r="C91" s="23">
        <v>46059.440157453697</v>
      </c>
      <c r="D91" s="21" t="s">
        <v>10</v>
      </c>
      <c r="E91" s="21" t="s">
        <v>22</v>
      </c>
      <c r="F91" s="24">
        <v>16.675000000000001</v>
      </c>
      <c r="G91" s="21" t="s">
        <v>39</v>
      </c>
      <c r="H91" s="25">
        <v>936</v>
      </c>
      <c r="I91" s="26">
        <v>15607.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9</v>
      </c>
      <c r="C92" s="29">
        <v>46059.4453767245</v>
      </c>
      <c r="D92" s="27" t="s">
        <v>10</v>
      </c>
      <c r="E92" s="27" t="s">
        <v>22</v>
      </c>
      <c r="F92" s="30">
        <v>16.690000000000001</v>
      </c>
      <c r="G92" s="27" t="s">
        <v>39</v>
      </c>
      <c r="H92" s="31">
        <v>1203</v>
      </c>
      <c r="I92" s="32">
        <v>20078.0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9</v>
      </c>
      <c r="C93" s="23">
        <v>46059.447389062501</v>
      </c>
      <c r="D93" s="21" t="s">
        <v>10</v>
      </c>
      <c r="E93" s="21" t="s">
        <v>22</v>
      </c>
      <c r="F93" s="24">
        <v>16.7</v>
      </c>
      <c r="G93" s="21" t="s">
        <v>39</v>
      </c>
      <c r="H93" s="25">
        <v>1074</v>
      </c>
      <c r="I93" s="26">
        <v>17935.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9</v>
      </c>
      <c r="C94" s="29">
        <v>46059.4476451968</v>
      </c>
      <c r="D94" s="27" t="s">
        <v>10</v>
      </c>
      <c r="E94" s="27" t="s">
        <v>22</v>
      </c>
      <c r="F94" s="30">
        <v>16.690000000000001</v>
      </c>
      <c r="G94" s="27" t="s">
        <v>39</v>
      </c>
      <c r="H94" s="31">
        <v>965</v>
      </c>
      <c r="I94" s="32">
        <v>16105.8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9</v>
      </c>
      <c r="C95" s="23">
        <v>46059.4476451968</v>
      </c>
      <c r="D95" s="21" t="s">
        <v>10</v>
      </c>
      <c r="E95" s="21" t="s">
        <v>22</v>
      </c>
      <c r="F95" s="24">
        <v>16.690000000000001</v>
      </c>
      <c r="G95" s="21" t="s">
        <v>39</v>
      </c>
      <c r="H95" s="25">
        <v>1021</v>
      </c>
      <c r="I95" s="26">
        <v>17040.4900000000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9</v>
      </c>
      <c r="C96" s="29">
        <v>46059.451474479203</v>
      </c>
      <c r="D96" s="27" t="s">
        <v>10</v>
      </c>
      <c r="E96" s="27" t="s">
        <v>22</v>
      </c>
      <c r="F96" s="30">
        <v>16.66</v>
      </c>
      <c r="G96" s="27" t="s">
        <v>39</v>
      </c>
      <c r="H96" s="31">
        <v>897</v>
      </c>
      <c r="I96" s="32">
        <v>14944.0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9</v>
      </c>
      <c r="C97" s="23">
        <v>46059.451475694397</v>
      </c>
      <c r="D97" s="21" t="s">
        <v>10</v>
      </c>
      <c r="E97" s="21" t="s">
        <v>22</v>
      </c>
      <c r="F97" s="24">
        <v>16.649999999999999</v>
      </c>
      <c r="G97" s="21" t="s">
        <v>39</v>
      </c>
      <c r="H97" s="25">
        <v>910</v>
      </c>
      <c r="I97" s="26">
        <v>15151.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9</v>
      </c>
      <c r="C98" s="29">
        <v>46059.454493958299</v>
      </c>
      <c r="D98" s="27" t="s">
        <v>10</v>
      </c>
      <c r="E98" s="27" t="s">
        <v>22</v>
      </c>
      <c r="F98" s="30">
        <v>16.664999999999999</v>
      </c>
      <c r="G98" s="27" t="s">
        <v>39</v>
      </c>
      <c r="H98" s="31">
        <v>1060</v>
      </c>
      <c r="I98" s="32">
        <v>17664.900000000001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9</v>
      </c>
      <c r="C99" s="23">
        <v>46059.4544942477</v>
      </c>
      <c r="D99" s="21" t="s">
        <v>10</v>
      </c>
      <c r="E99" s="21" t="s">
        <v>22</v>
      </c>
      <c r="F99" s="24">
        <v>16.655000000000001</v>
      </c>
      <c r="G99" s="21" t="s">
        <v>39</v>
      </c>
      <c r="H99" s="25">
        <v>960</v>
      </c>
      <c r="I99" s="26">
        <v>15988.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9</v>
      </c>
      <c r="C100" s="29">
        <v>46059.457939294</v>
      </c>
      <c r="D100" s="27" t="s">
        <v>10</v>
      </c>
      <c r="E100" s="27" t="s">
        <v>22</v>
      </c>
      <c r="F100" s="30">
        <v>16.655000000000001</v>
      </c>
      <c r="G100" s="27" t="s">
        <v>39</v>
      </c>
      <c r="H100" s="31">
        <v>891</v>
      </c>
      <c r="I100" s="32">
        <v>14839.6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9</v>
      </c>
      <c r="C101" s="23">
        <v>46059.4591231019</v>
      </c>
      <c r="D101" s="21" t="s">
        <v>10</v>
      </c>
      <c r="E101" s="21" t="s">
        <v>22</v>
      </c>
      <c r="F101" s="24">
        <v>16.64</v>
      </c>
      <c r="G101" s="21" t="s">
        <v>39</v>
      </c>
      <c r="H101" s="25">
        <v>945</v>
      </c>
      <c r="I101" s="26">
        <v>15724.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9</v>
      </c>
      <c r="C102" s="29">
        <v>46059.461571168998</v>
      </c>
      <c r="D102" s="27" t="s">
        <v>10</v>
      </c>
      <c r="E102" s="27" t="s">
        <v>22</v>
      </c>
      <c r="F102" s="30">
        <v>16.645</v>
      </c>
      <c r="G102" s="27" t="s">
        <v>39</v>
      </c>
      <c r="H102" s="31">
        <v>954</v>
      </c>
      <c r="I102" s="32">
        <v>15879.3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9</v>
      </c>
      <c r="C103" s="23">
        <v>46059.462682511599</v>
      </c>
      <c r="D103" s="21" t="s">
        <v>10</v>
      </c>
      <c r="E103" s="21" t="s">
        <v>22</v>
      </c>
      <c r="F103" s="24">
        <v>16.64</v>
      </c>
      <c r="G103" s="21" t="s">
        <v>39</v>
      </c>
      <c r="H103" s="25">
        <v>72</v>
      </c>
      <c r="I103" s="26">
        <v>1198.0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9</v>
      </c>
      <c r="C104" s="29">
        <v>46059.462682511599</v>
      </c>
      <c r="D104" s="27" t="s">
        <v>10</v>
      </c>
      <c r="E104" s="27" t="s">
        <v>22</v>
      </c>
      <c r="F104" s="30">
        <v>16.64</v>
      </c>
      <c r="G104" s="27" t="s">
        <v>39</v>
      </c>
      <c r="H104" s="31">
        <v>834</v>
      </c>
      <c r="I104" s="32">
        <v>13877.7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9</v>
      </c>
      <c r="C105" s="23">
        <v>46059.4653147801</v>
      </c>
      <c r="D105" s="21" t="s">
        <v>10</v>
      </c>
      <c r="E105" s="21" t="s">
        <v>22</v>
      </c>
      <c r="F105" s="24">
        <v>16.675000000000001</v>
      </c>
      <c r="G105" s="21" t="s">
        <v>39</v>
      </c>
      <c r="H105" s="25">
        <v>2113</v>
      </c>
      <c r="I105" s="26">
        <v>35234.2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9</v>
      </c>
      <c r="C106" s="29">
        <v>46059.467344016201</v>
      </c>
      <c r="D106" s="27" t="s">
        <v>10</v>
      </c>
      <c r="E106" s="27" t="s">
        <v>22</v>
      </c>
      <c r="F106" s="30">
        <v>16.670000000000002</v>
      </c>
      <c r="G106" s="27" t="s">
        <v>39</v>
      </c>
      <c r="H106" s="31">
        <v>889</v>
      </c>
      <c r="I106" s="32">
        <v>14819.6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9</v>
      </c>
      <c r="C107" s="23">
        <v>46059.469820648199</v>
      </c>
      <c r="D107" s="21" t="s">
        <v>10</v>
      </c>
      <c r="E107" s="21" t="s">
        <v>22</v>
      </c>
      <c r="F107" s="24">
        <v>16.670000000000002</v>
      </c>
      <c r="G107" s="21" t="s">
        <v>39</v>
      </c>
      <c r="H107" s="25">
        <v>794</v>
      </c>
      <c r="I107" s="26">
        <v>13235.9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9</v>
      </c>
      <c r="C108" s="29">
        <v>46059.469820648199</v>
      </c>
      <c r="D108" s="27" t="s">
        <v>10</v>
      </c>
      <c r="E108" s="27" t="s">
        <v>22</v>
      </c>
      <c r="F108" s="30">
        <v>16.670000000000002</v>
      </c>
      <c r="G108" s="27" t="s">
        <v>39</v>
      </c>
      <c r="H108" s="31">
        <v>360</v>
      </c>
      <c r="I108" s="32">
        <v>6001.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9</v>
      </c>
      <c r="C109" s="23">
        <v>46059.470126759297</v>
      </c>
      <c r="D109" s="21" t="s">
        <v>10</v>
      </c>
      <c r="E109" s="21" t="s">
        <v>22</v>
      </c>
      <c r="F109" s="24">
        <v>16.664999999999999</v>
      </c>
      <c r="G109" s="21" t="s">
        <v>39</v>
      </c>
      <c r="H109" s="25">
        <v>969</v>
      </c>
      <c r="I109" s="26">
        <v>16148.3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9</v>
      </c>
      <c r="C110" s="29">
        <v>46059.470127036999</v>
      </c>
      <c r="D110" s="27" t="s">
        <v>10</v>
      </c>
      <c r="E110" s="27" t="s">
        <v>22</v>
      </c>
      <c r="F110" s="30">
        <v>16.66</v>
      </c>
      <c r="G110" s="27" t="s">
        <v>39</v>
      </c>
      <c r="H110" s="31">
        <v>55</v>
      </c>
      <c r="I110" s="32">
        <v>916.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9</v>
      </c>
      <c r="C111" s="23">
        <v>46059.470127036999</v>
      </c>
      <c r="D111" s="21" t="s">
        <v>10</v>
      </c>
      <c r="E111" s="21" t="s">
        <v>22</v>
      </c>
      <c r="F111" s="24">
        <v>16.66</v>
      </c>
      <c r="G111" s="21" t="s">
        <v>39</v>
      </c>
      <c r="H111" s="25">
        <v>789</v>
      </c>
      <c r="I111" s="26">
        <v>13144.7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9</v>
      </c>
      <c r="C112" s="29">
        <v>46059.470127036999</v>
      </c>
      <c r="D112" s="27" t="s">
        <v>10</v>
      </c>
      <c r="E112" s="27" t="s">
        <v>22</v>
      </c>
      <c r="F112" s="30">
        <v>16.66</v>
      </c>
      <c r="G112" s="27" t="s">
        <v>39</v>
      </c>
      <c r="H112" s="31">
        <v>108</v>
      </c>
      <c r="I112" s="32">
        <v>1799.2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9</v>
      </c>
      <c r="C113" s="23">
        <v>46059.473143680603</v>
      </c>
      <c r="D113" s="21" t="s">
        <v>10</v>
      </c>
      <c r="E113" s="21" t="s">
        <v>22</v>
      </c>
      <c r="F113" s="24">
        <v>16.664999999999999</v>
      </c>
      <c r="G113" s="21" t="s">
        <v>39</v>
      </c>
      <c r="H113" s="25">
        <v>974</v>
      </c>
      <c r="I113" s="26">
        <v>16231.7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9</v>
      </c>
      <c r="C114" s="29">
        <v>46059.476742708299</v>
      </c>
      <c r="D114" s="27" t="s">
        <v>10</v>
      </c>
      <c r="E114" s="27" t="s">
        <v>22</v>
      </c>
      <c r="F114" s="30">
        <v>16.68</v>
      </c>
      <c r="G114" s="27" t="s">
        <v>39</v>
      </c>
      <c r="H114" s="31">
        <v>950</v>
      </c>
      <c r="I114" s="32">
        <v>1584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9</v>
      </c>
      <c r="C115" s="23">
        <v>46059.479941597201</v>
      </c>
      <c r="D115" s="21" t="s">
        <v>10</v>
      </c>
      <c r="E115" s="21" t="s">
        <v>22</v>
      </c>
      <c r="F115" s="24">
        <v>16.695</v>
      </c>
      <c r="G115" s="21" t="s">
        <v>39</v>
      </c>
      <c r="H115" s="25">
        <v>569</v>
      </c>
      <c r="I115" s="26">
        <v>9499.459999999999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9</v>
      </c>
      <c r="C116" s="29">
        <v>46059.479941597201</v>
      </c>
      <c r="D116" s="27" t="s">
        <v>10</v>
      </c>
      <c r="E116" s="27" t="s">
        <v>22</v>
      </c>
      <c r="F116" s="30">
        <v>16.695</v>
      </c>
      <c r="G116" s="27" t="s">
        <v>39</v>
      </c>
      <c r="H116" s="31">
        <v>10</v>
      </c>
      <c r="I116" s="32">
        <v>166.9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9</v>
      </c>
      <c r="C117" s="23">
        <v>46059.481135567097</v>
      </c>
      <c r="D117" s="21" t="s">
        <v>10</v>
      </c>
      <c r="E117" s="21" t="s">
        <v>22</v>
      </c>
      <c r="F117" s="24">
        <v>16.7</v>
      </c>
      <c r="G117" s="21" t="s">
        <v>39</v>
      </c>
      <c r="H117" s="25">
        <v>909</v>
      </c>
      <c r="I117" s="26">
        <v>15180.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9</v>
      </c>
      <c r="C118" s="29">
        <v>46059.482118090302</v>
      </c>
      <c r="D118" s="27" t="s">
        <v>10</v>
      </c>
      <c r="E118" s="27" t="s">
        <v>22</v>
      </c>
      <c r="F118" s="30">
        <v>16.71</v>
      </c>
      <c r="G118" s="27" t="s">
        <v>39</v>
      </c>
      <c r="H118" s="31">
        <v>1091</v>
      </c>
      <c r="I118" s="32">
        <v>18230.6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9</v>
      </c>
      <c r="C119" s="23">
        <v>46059.482947766199</v>
      </c>
      <c r="D119" s="21" t="s">
        <v>10</v>
      </c>
      <c r="E119" s="21" t="s">
        <v>22</v>
      </c>
      <c r="F119" s="24">
        <v>16.71</v>
      </c>
      <c r="G119" s="21" t="s">
        <v>39</v>
      </c>
      <c r="H119" s="25">
        <v>784</v>
      </c>
      <c r="I119" s="26">
        <v>13100.6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9</v>
      </c>
      <c r="C120" s="29">
        <v>46059.482947766199</v>
      </c>
      <c r="D120" s="27" t="s">
        <v>10</v>
      </c>
      <c r="E120" s="27" t="s">
        <v>22</v>
      </c>
      <c r="F120" s="30">
        <v>16.71</v>
      </c>
      <c r="G120" s="27" t="s">
        <v>39</v>
      </c>
      <c r="H120" s="31">
        <v>350</v>
      </c>
      <c r="I120" s="32">
        <v>5848.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9</v>
      </c>
      <c r="C121" s="23">
        <v>46059.485581875</v>
      </c>
      <c r="D121" s="21" t="s">
        <v>10</v>
      </c>
      <c r="E121" s="21" t="s">
        <v>22</v>
      </c>
      <c r="F121" s="24">
        <v>16.72</v>
      </c>
      <c r="G121" s="21" t="s">
        <v>39</v>
      </c>
      <c r="H121" s="25">
        <v>1123</v>
      </c>
      <c r="I121" s="26">
        <v>18776.56000000000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9</v>
      </c>
      <c r="C122" s="29">
        <v>46059.485612106502</v>
      </c>
      <c r="D122" s="27" t="s">
        <v>10</v>
      </c>
      <c r="E122" s="27" t="s">
        <v>22</v>
      </c>
      <c r="F122" s="30">
        <v>16.715</v>
      </c>
      <c r="G122" s="27" t="s">
        <v>39</v>
      </c>
      <c r="H122" s="31">
        <v>873</v>
      </c>
      <c r="I122" s="32">
        <v>14592.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9</v>
      </c>
      <c r="C123" s="23">
        <v>46059.489508298597</v>
      </c>
      <c r="D123" s="21" t="s">
        <v>10</v>
      </c>
      <c r="E123" s="21" t="s">
        <v>22</v>
      </c>
      <c r="F123" s="24">
        <v>16.695</v>
      </c>
      <c r="G123" s="21" t="s">
        <v>39</v>
      </c>
      <c r="H123" s="25">
        <v>878</v>
      </c>
      <c r="I123" s="26">
        <v>14658.2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9</v>
      </c>
      <c r="C124" s="29">
        <v>46059.492197951397</v>
      </c>
      <c r="D124" s="27" t="s">
        <v>10</v>
      </c>
      <c r="E124" s="27" t="s">
        <v>22</v>
      </c>
      <c r="F124" s="30">
        <v>16.7</v>
      </c>
      <c r="G124" s="27" t="s">
        <v>39</v>
      </c>
      <c r="H124" s="31">
        <v>538</v>
      </c>
      <c r="I124" s="32">
        <v>8984.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9</v>
      </c>
      <c r="C125" s="23">
        <v>46059.492197951397</v>
      </c>
      <c r="D125" s="21" t="s">
        <v>10</v>
      </c>
      <c r="E125" s="21" t="s">
        <v>22</v>
      </c>
      <c r="F125" s="24">
        <v>16.7</v>
      </c>
      <c r="G125" s="21" t="s">
        <v>39</v>
      </c>
      <c r="H125" s="25">
        <v>136</v>
      </c>
      <c r="I125" s="26">
        <v>2271.199999999999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9</v>
      </c>
      <c r="C126" s="29">
        <v>46059.492197951397</v>
      </c>
      <c r="D126" s="27" t="s">
        <v>10</v>
      </c>
      <c r="E126" s="27" t="s">
        <v>22</v>
      </c>
      <c r="F126" s="30">
        <v>16.7</v>
      </c>
      <c r="G126" s="27" t="s">
        <v>39</v>
      </c>
      <c r="H126" s="31">
        <v>226</v>
      </c>
      <c r="I126" s="32">
        <v>3774.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9</v>
      </c>
      <c r="C127" s="23">
        <v>46059.492255856501</v>
      </c>
      <c r="D127" s="21" t="s">
        <v>10</v>
      </c>
      <c r="E127" s="21" t="s">
        <v>22</v>
      </c>
      <c r="F127" s="24">
        <v>16.695</v>
      </c>
      <c r="G127" s="21" t="s">
        <v>39</v>
      </c>
      <c r="H127" s="25">
        <v>1179</v>
      </c>
      <c r="I127" s="26">
        <v>19683.4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9</v>
      </c>
      <c r="C128" s="29">
        <v>46059.495482963001</v>
      </c>
      <c r="D128" s="27" t="s">
        <v>10</v>
      </c>
      <c r="E128" s="27" t="s">
        <v>22</v>
      </c>
      <c r="F128" s="30">
        <v>16.7</v>
      </c>
      <c r="G128" s="27" t="s">
        <v>39</v>
      </c>
      <c r="H128" s="31">
        <v>78</v>
      </c>
      <c r="I128" s="32">
        <v>1302.599999999999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9</v>
      </c>
      <c r="C129" s="23">
        <v>46059.4954855787</v>
      </c>
      <c r="D129" s="21" t="s">
        <v>10</v>
      </c>
      <c r="E129" s="21" t="s">
        <v>22</v>
      </c>
      <c r="F129" s="24">
        <v>16.7</v>
      </c>
      <c r="G129" s="21" t="s">
        <v>39</v>
      </c>
      <c r="H129" s="25">
        <v>86</v>
      </c>
      <c r="I129" s="26">
        <v>1436.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9</v>
      </c>
      <c r="C130" s="29">
        <v>46059.495485590298</v>
      </c>
      <c r="D130" s="27" t="s">
        <v>10</v>
      </c>
      <c r="E130" s="27" t="s">
        <v>22</v>
      </c>
      <c r="F130" s="30">
        <v>16.7</v>
      </c>
      <c r="G130" s="27" t="s">
        <v>39</v>
      </c>
      <c r="H130" s="31">
        <v>1</v>
      </c>
      <c r="I130" s="32">
        <v>16.7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9</v>
      </c>
      <c r="C131" s="23">
        <v>46059.495656562503</v>
      </c>
      <c r="D131" s="21" t="s">
        <v>10</v>
      </c>
      <c r="E131" s="21" t="s">
        <v>22</v>
      </c>
      <c r="F131" s="24">
        <v>16.7</v>
      </c>
      <c r="G131" s="21" t="s">
        <v>39</v>
      </c>
      <c r="H131" s="25">
        <v>87</v>
      </c>
      <c r="I131" s="26">
        <v>1452.9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9</v>
      </c>
      <c r="C132" s="29">
        <v>46059.495659074099</v>
      </c>
      <c r="D132" s="27" t="s">
        <v>10</v>
      </c>
      <c r="E132" s="27" t="s">
        <v>22</v>
      </c>
      <c r="F132" s="30">
        <v>16.7</v>
      </c>
      <c r="G132" s="27" t="s">
        <v>39</v>
      </c>
      <c r="H132" s="31">
        <v>86</v>
      </c>
      <c r="I132" s="32">
        <v>1436.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9</v>
      </c>
      <c r="C133" s="23">
        <v>46059.495659085696</v>
      </c>
      <c r="D133" s="21" t="s">
        <v>10</v>
      </c>
      <c r="E133" s="21" t="s">
        <v>22</v>
      </c>
      <c r="F133" s="24">
        <v>16.7</v>
      </c>
      <c r="G133" s="21" t="s">
        <v>39</v>
      </c>
      <c r="H133" s="25">
        <v>1</v>
      </c>
      <c r="I133" s="26">
        <v>16.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9</v>
      </c>
      <c r="C134" s="29">
        <v>46059.496350995403</v>
      </c>
      <c r="D134" s="27" t="s">
        <v>10</v>
      </c>
      <c r="E134" s="27" t="s">
        <v>22</v>
      </c>
      <c r="F134" s="30">
        <v>16.704999999999998</v>
      </c>
      <c r="G134" s="27" t="s">
        <v>39</v>
      </c>
      <c r="H134" s="31">
        <v>87</v>
      </c>
      <c r="I134" s="32">
        <v>1453.3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9</v>
      </c>
      <c r="C135" s="23">
        <v>46059.496353564798</v>
      </c>
      <c r="D135" s="21" t="s">
        <v>10</v>
      </c>
      <c r="E135" s="21" t="s">
        <v>22</v>
      </c>
      <c r="F135" s="24">
        <v>16.704999999999998</v>
      </c>
      <c r="G135" s="21" t="s">
        <v>39</v>
      </c>
      <c r="H135" s="25">
        <v>86</v>
      </c>
      <c r="I135" s="26">
        <v>1436.6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9</v>
      </c>
      <c r="C136" s="29">
        <v>46059.496353564798</v>
      </c>
      <c r="D136" s="27" t="s">
        <v>10</v>
      </c>
      <c r="E136" s="27" t="s">
        <v>22</v>
      </c>
      <c r="F136" s="30">
        <v>16.704999999999998</v>
      </c>
      <c r="G136" s="27" t="s">
        <v>39</v>
      </c>
      <c r="H136" s="31">
        <v>1</v>
      </c>
      <c r="I136" s="32">
        <v>16.7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9</v>
      </c>
      <c r="C137" s="23">
        <v>46059.496373287002</v>
      </c>
      <c r="D137" s="21" t="s">
        <v>10</v>
      </c>
      <c r="E137" s="21" t="s">
        <v>22</v>
      </c>
      <c r="F137" s="24">
        <v>16.704999999999998</v>
      </c>
      <c r="G137" s="21" t="s">
        <v>39</v>
      </c>
      <c r="H137" s="25">
        <v>968</v>
      </c>
      <c r="I137" s="26">
        <v>16170.4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9</v>
      </c>
      <c r="C138" s="29">
        <v>46059.498434363399</v>
      </c>
      <c r="D138" s="27" t="s">
        <v>10</v>
      </c>
      <c r="E138" s="27" t="s">
        <v>22</v>
      </c>
      <c r="F138" s="30">
        <v>16.715</v>
      </c>
      <c r="G138" s="27" t="s">
        <v>39</v>
      </c>
      <c r="H138" s="31">
        <v>74</v>
      </c>
      <c r="I138" s="32">
        <v>1236.910000000000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9</v>
      </c>
      <c r="C139" s="23">
        <v>46059.498436886599</v>
      </c>
      <c r="D139" s="21" t="s">
        <v>10</v>
      </c>
      <c r="E139" s="21" t="s">
        <v>22</v>
      </c>
      <c r="F139" s="24">
        <v>16.715</v>
      </c>
      <c r="G139" s="21" t="s">
        <v>39</v>
      </c>
      <c r="H139" s="25">
        <v>86</v>
      </c>
      <c r="I139" s="26">
        <v>1437.4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9</v>
      </c>
      <c r="C140" s="29">
        <v>46059.498436886599</v>
      </c>
      <c r="D140" s="27" t="s">
        <v>10</v>
      </c>
      <c r="E140" s="27" t="s">
        <v>22</v>
      </c>
      <c r="F140" s="30">
        <v>16.715</v>
      </c>
      <c r="G140" s="27" t="s">
        <v>39</v>
      </c>
      <c r="H140" s="31">
        <v>1</v>
      </c>
      <c r="I140" s="32">
        <v>16.7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9</v>
      </c>
      <c r="C141" s="23">
        <v>46059.4984643403</v>
      </c>
      <c r="D141" s="21" t="s">
        <v>10</v>
      </c>
      <c r="E141" s="21" t="s">
        <v>22</v>
      </c>
      <c r="F141" s="24">
        <v>16.715</v>
      </c>
      <c r="G141" s="21" t="s">
        <v>39</v>
      </c>
      <c r="H141" s="25">
        <v>802</v>
      </c>
      <c r="I141" s="26">
        <v>13405.4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9</v>
      </c>
      <c r="C142" s="29">
        <v>46059.499131180601</v>
      </c>
      <c r="D142" s="27" t="s">
        <v>10</v>
      </c>
      <c r="E142" s="27" t="s">
        <v>22</v>
      </c>
      <c r="F142" s="30">
        <v>16.704999999999998</v>
      </c>
      <c r="G142" s="27" t="s">
        <v>39</v>
      </c>
      <c r="H142" s="31">
        <v>914</v>
      </c>
      <c r="I142" s="32">
        <v>15268.3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9</v>
      </c>
      <c r="C143" s="23">
        <v>46059.500925856497</v>
      </c>
      <c r="D143" s="21" t="s">
        <v>10</v>
      </c>
      <c r="E143" s="21" t="s">
        <v>22</v>
      </c>
      <c r="F143" s="24">
        <v>16.725000000000001</v>
      </c>
      <c r="G143" s="21" t="s">
        <v>39</v>
      </c>
      <c r="H143" s="25">
        <v>730</v>
      </c>
      <c r="I143" s="26">
        <v>12209.2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9</v>
      </c>
      <c r="C144" s="29">
        <v>46059.500925856497</v>
      </c>
      <c r="D144" s="27" t="s">
        <v>10</v>
      </c>
      <c r="E144" s="27" t="s">
        <v>22</v>
      </c>
      <c r="F144" s="30">
        <v>16.725000000000001</v>
      </c>
      <c r="G144" s="27" t="s">
        <v>39</v>
      </c>
      <c r="H144" s="31">
        <v>301</v>
      </c>
      <c r="I144" s="32">
        <v>5034.229999999999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9</v>
      </c>
      <c r="C145" s="23">
        <v>46059.502214375003</v>
      </c>
      <c r="D145" s="21" t="s">
        <v>10</v>
      </c>
      <c r="E145" s="21" t="s">
        <v>22</v>
      </c>
      <c r="F145" s="24">
        <v>16.725000000000001</v>
      </c>
      <c r="G145" s="21" t="s">
        <v>39</v>
      </c>
      <c r="H145" s="25">
        <v>1049</v>
      </c>
      <c r="I145" s="26">
        <v>17544.5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9</v>
      </c>
      <c r="C146" s="29">
        <v>46059.506449085697</v>
      </c>
      <c r="D146" s="27" t="s">
        <v>10</v>
      </c>
      <c r="E146" s="27" t="s">
        <v>22</v>
      </c>
      <c r="F146" s="30">
        <v>16.72</v>
      </c>
      <c r="G146" s="27" t="s">
        <v>39</v>
      </c>
      <c r="H146" s="31">
        <v>943</v>
      </c>
      <c r="I146" s="32">
        <v>15766.9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9</v>
      </c>
      <c r="C147" s="23">
        <v>46059.506458344898</v>
      </c>
      <c r="D147" s="21" t="s">
        <v>10</v>
      </c>
      <c r="E147" s="21" t="s">
        <v>22</v>
      </c>
      <c r="F147" s="24">
        <v>16.715</v>
      </c>
      <c r="G147" s="21" t="s">
        <v>39</v>
      </c>
      <c r="H147" s="25">
        <v>366</v>
      </c>
      <c r="I147" s="26">
        <v>6117.6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9</v>
      </c>
      <c r="C148" s="29">
        <v>46059.506458344898</v>
      </c>
      <c r="D148" s="27" t="s">
        <v>10</v>
      </c>
      <c r="E148" s="27" t="s">
        <v>22</v>
      </c>
      <c r="F148" s="30">
        <v>16.715</v>
      </c>
      <c r="G148" s="27" t="s">
        <v>39</v>
      </c>
      <c r="H148" s="31">
        <v>550</v>
      </c>
      <c r="I148" s="32">
        <v>9193.2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9</v>
      </c>
      <c r="C149" s="23">
        <v>46059.509495625003</v>
      </c>
      <c r="D149" s="21" t="s">
        <v>10</v>
      </c>
      <c r="E149" s="21" t="s">
        <v>22</v>
      </c>
      <c r="F149" s="24">
        <v>16.725000000000001</v>
      </c>
      <c r="G149" s="21" t="s">
        <v>39</v>
      </c>
      <c r="H149" s="25">
        <v>931</v>
      </c>
      <c r="I149" s="26">
        <v>15570.9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9</v>
      </c>
      <c r="C150" s="29">
        <v>46059.511508946802</v>
      </c>
      <c r="D150" s="27" t="s">
        <v>10</v>
      </c>
      <c r="E150" s="27" t="s">
        <v>22</v>
      </c>
      <c r="F150" s="30">
        <v>16.73</v>
      </c>
      <c r="G150" s="27" t="s">
        <v>39</v>
      </c>
      <c r="H150" s="31">
        <v>995</v>
      </c>
      <c r="I150" s="32">
        <v>16646.349999999999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9</v>
      </c>
      <c r="C151" s="23">
        <v>46059.512303217598</v>
      </c>
      <c r="D151" s="21" t="s">
        <v>10</v>
      </c>
      <c r="E151" s="21" t="s">
        <v>22</v>
      </c>
      <c r="F151" s="24">
        <v>16.725000000000001</v>
      </c>
      <c r="G151" s="21" t="s">
        <v>39</v>
      </c>
      <c r="H151" s="25">
        <v>663</v>
      </c>
      <c r="I151" s="26">
        <v>11088.6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9</v>
      </c>
      <c r="C152" s="29">
        <v>46059.515116226903</v>
      </c>
      <c r="D152" s="27" t="s">
        <v>10</v>
      </c>
      <c r="E152" s="27" t="s">
        <v>22</v>
      </c>
      <c r="F152" s="30">
        <v>16.725000000000001</v>
      </c>
      <c r="G152" s="27" t="s">
        <v>39</v>
      </c>
      <c r="H152" s="31">
        <v>1043</v>
      </c>
      <c r="I152" s="32">
        <v>17444.1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9</v>
      </c>
      <c r="C153" s="23">
        <v>46059.517170798601</v>
      </c>
      <c r="D153" s="21" t="s">
        <v>10</v>
      </c>
      <c r="E153" s="21" t="s">
        <v>22</v>
      </c>
      <c r="F153" s="24">
        <v>16.715</v>
      </c>
      <c r="G153" s="21" t="s">
        <v>39</v>
      </c>
      <c r="H153" s="25">
        <v>716</v>
      </c>
      <c r="I153" s="26">
        <v>11967.9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9</v>
      </c>
      <c r="C154" s="29">
        <v>46059.517170798601</v>
      </c>
      <c r="D154" s="27" t="s">
        <v>10</v>
      </c>
      <c r="E154" s="27" t="s">
        <v>22</v>
      </c>
      <c r="F154" s="30">
        <v>16.715</v>
      </c>
      <c r="G154" s="27" t="s">
        <v>39</v>
      </c>
      <c r="H154" s="31">
        <v>318</v>
      </c>
      <c r="I154" s="32">
        <v>5315.3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9</v>
      </c>
      <c r="C155" s="23">
        <v>46059.517363981497</v>
      </c>
      <c r="D155" s="21" t="s">
        <v>10</v>
      </c>
      <c r="E155" s="21" t="s">
        <v>22</v>
      </c>
      <c r="F155" s="24">
        <v>16.71</v>
      </c>
      <c r="G155" s="21" t="s">
        <v>39</v>
      </c>
      <c r="H155" s="25">
        <v>66</v>
      </c>
      <c r="I155" s="26">
        <v>1102.859999999999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9</v>
      </c>
      <c r="C156" s="29">
        <v>46059.517363981497</v>
      </c>
      <c r="D156" s="27" t="s">
        <v>10</v>
      </c>
      <c r="E156" s="27" t="s">
        <v>22</v>
      </c>
      <c r="F156" s="30">
        <v>16.71</v>
      </c>
      <c r="G156" s="27" t="s">
        <v>39</v>
      </c>
      <c r="H156" s="31">
        <v>1104</v>
      </c>
      <c r="I156" s="32">
        <v>18447.8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9</v>
      </c>
      <c r="C157" s="23">
        <v>46059.520017962997</v>
      </c>
      <c r="D157" s="21" t="s">
        <v>10</v>
      </c>
      <c r="E157" s="21" t="s">
        <v>22</v>
      </c>
      <c r="F157" s="24">
        <v>16.704999999999998</v>
      </c>
      <c r="G157" s="21" t="s">
        <v>39</v>
      </c>
      <c r="H157" s="25">
        <v>973</v>
      </c>
      <c r="I157" s="26">
        <v>16253.9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9</v>
      </c>
      <c r="C158" s="29">
        <v>46059.523345046298</v>
      </c>
      <c r="D158" s="27" t="s">
        <v>10</v>
      </c>
      <c r="E158" s="27" t="s">
        <v>22</v>
      </c>
      <c r="F158" s="30">
        <v>16.7</v>
      </c>
      <c r="G158" s="27" t="s">
        <v>39</v>
      </c>
      <c r="H158" s="31">
        <v>879</v>
      </c>
      <c r="I158" s="32">
        <v>14679.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9</v>
      </c>
      <c r="C159" s="23">
        <v>46059.523423483799</v>
      </c>
      <c r="D159" s="21" t="s">
        <v>10</v>
      </c>
      <c r="E159" s="21" t="s">
        <v>22</v>
      </c>
      <c r="F159" s="24">
        <v>16.695</v>
      </c>
      <c r="G159" s="21" t="s">
        <v>39</v>
      </c>
      <c r="H159" s="25">
        <v>808</v>
      </c>
      <c r="I159" s="26">
        <v>13489.5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9</v>
      </c>
      <c r="C160" s="29">
        <v>46059.529112754601</v>
      </c>
      <c r="D160" s="27" t="s">
        <v>10</v>
      </c>
      <c r="E160" s="27" t="s">
        <v>22</v>
      </c>
      <c r="F160" s="30">
        <v>16.695</v>
      </c>
      <c r="G160" s="27" t="s">
        <v>39</v>
      </c>
      <c r="H160" s="31">
        <v>806</v>
      </c>
      <c r="I160" s="32">
        <v>13456.17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9</v>
      </c>
      <c r="C161" s="23">
        <v>46059.529112754601</v>
      </c>
      <c r="D161" s="21" t="s">
        <v>10</v>
      </c>
      <c r="E161" s="21" t="s">
        <v>22</v>
      </c>
      <c r="F161" s="24">
        <v>16.695</v>
      </c>
      <c r="G161" s="21" t="s">
        <v>39</v>
      </c>
      <c r="H161" s="25">
        <v>72</v>
      </c>
      <c r="I161" s="26">
        <v>1202.0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9</v>
      </c>
      <c r="C162" s="29">
        <v>46059.529827129598</v>
      </c>
      <c r="D162" s="27" t="s">
        <v>10</v>
      </c>
      <c r="E162" s="27" t="s">
        <v>22</v>
      </c>
      <c r="F162" s="30">
        <v>16.690000000000001</v>
      </c>
      <c r="G162" s="27" t="s">
        <v>39</v>
      </c>
      <c r="H162" s="31">
        <v>84</v>
      </c>
      <c r="I162" s="32">
        <v>1401.9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9</v>
      </c>
      <c r="C163" s="23">
        <v>46059.529827129598</v>
      </c>
      <c r="D163" s="21" t="s">
        <v>10</v>
      </c>
      <c r="E163" s="21" t="s">
        <v>22</v>
      </c>
      <c r="F163" s="24">
        <v>16.690000000000001</v>
      </c>
      <c r="G163" s="21" t="s">
        <v>39</v>
      </c>
      <c r="H163" s="25">
        <v>1720</v>
      </c>
      <c r="I163" s="26">
        <v>28706.7999999999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9</v>
      </c>
      <c r="C164" s="29">
        <v>46059.535577951399</v>
      </c>
      <c r="D164" s="27" t="s">
        <v>10</v>
      </c>
      <c r="E164" s="27" t="s">
        <v>22</v>
      </c>
      <c r="F164" s="30">
        <v>16.704999999999998</v>
      </c>
      <c r="G164" s="27" t="s">
        <v>39</v>
      </c>
      <c r="H164" s="31">
        <v>937</v>
      </c>
      <c r="I164" s="32">
        <v>15652.5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9</v>
      </c>
      <c r="C165" s="23">
        <v>46059.536860092601</v>
      </c>
      <c r="D165" s="21" t="s">
        <v>10</v>
      </c>
      <c r="E165" s="21" t="s">
        <v>22</v>
      </c>
      <c r="F165" s="24">
        <v>16.71</v>
      </c>
      <c r="G165" s="21" t="s">
        <v>39</v>
      </c>
      <c r="H165" s="25">
        <v>962</v>
      </c>
      <c r="I165" s="26">
        <v>16075.0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9</v>
      </c>
      <c r="C166" s="29">
        <v>46059.539041840297</v>
      </c>
      <c r="D166" s="27" t="s">
        <v>10</v>
      </c>
      <c r="E166" s="27" t="s">
        <v>22</v>
      </c>
      <c r="F166" s="30">
        <v>16.72</v>
      </c>
      <c r="G166" s="27" t="s">
        <v>39</v>
      </c>
      <c r="H166" s="31">
        <v>927</v>
      </c>
      <c r="I166" s="32">
        <v>15499.4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9</v>
      </c>
      <c r="C167" s="23">
        <v>46059.540365439803</v>
      </c>
      <c r="D167" s="21" t="s">
        <v>10</v>
      </c>
      <c r="E167" s="21" t="s">
        <v>22</v>
      </c>
      <c r="F167" s="24">
        <v>16.72</v>
      </c>
      <c r="G167" s="21" t="s">
        <v>39</v>
      </c>
      <c r="H167" s="25">
        <v>911</v>
      </c>
      <c r="I167" s="26">
        <v>15231.9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9</v>
      </c>
      <c r="C168" s="29">
        <v>46059.542529872699</v>
      </c>
      <c r="D168" s="27" t="s">
        <v>10</v>
      </c>
      <c r="E168" s="27" t="s">
        <v>22</v>
      </c>
      <c r="F168" s="30">
        <v>16.715</v>
      </c>
      <c r="G168" s="27" t="s">
        <v>39</v>
      </c>
      <c r="H168" s="31">
        <v>912</v>
      </c>
      <c r="I168" s="32">
        <v>15244.0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9</v>
      </c>
      <c r="C169" s="23">
        <v>46059.543944363402</v>
      </c>
      <c r="D169" s="21" t="s">
        <v>10</v>
      </c>
      <c r="E169" s="21" t="s">
        <v>22</v>
      </c>
      <c r="F169" s="24">
        <v>16.71</v>
      </c>
      <c r="G169" s="21" t="s">
        <v>39</v>
      </c>
      <c r="H169" s="25">
        <v>657</v>
      </c>
      <c r="I169" s="26">
        <v>10978.4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9</v>
      </c>
      <c r="C170" s="29">
        <v>46059.543944363402</v>
      </c>
      <c r="D170" s="27" t="s">
        <v>10</v>
      </c>
      <c r="E170" s="27" t="s">
        <v>22</v>
      </c>
      <c r="F170" s="30">
        <v>16.71</v>
      </c>
      <c r="G170" s="27" t="s">
        <v>39</v>
      </c>
      <c r="H170" s="31">
        <v>224</v>
      </c>
      <c r="I170" s="32">
        <v>3743.0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9</v>
      </c>
      <c r="C171" s="23">
        <v>46059.545305208303</v>
      </c>
      <c r="D171" s="21" t="s">
        <v>10</v>
      </c>
      <c r="E171" s="21" t="s">
        <v>22</v>
      </c>
      <c r="F171" s="24">
        <v>16.715</v>
      </c>
      <c r="G171" s="21" t="s">
        <v>39</v>
      </c>
      <c r="H171" s="25">
        <v>956</v>
      </c>
      <c r="I171" s="26">
        <v>15979.5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9</v>
      </c>
      <c r="C172" s="29">
        <v>46059.545315972202</v>
      </c>
      <c r="D172" s="27" t="s">
        <v>10</v>
      </c>
      <c r="E172" s="27" t="s">
        <v>22</v>
      </c>
      <c r="F172" s="30">
        <v>16.71</v>
      </c>
      <c r="G172" s="27" t="s">
        <v>39</v>
      </c>
      <c r="H172" s="31">
        <v>934</v>
      </c>
      <c r="I172" s="32">
        <v>15607.1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9</v>
      </c>
      <c r="C173" s="23">
        <v>46059.549868437498</v>
      </c>
      <c r="D173" s="21" t="s">
        <v>10</v>
      </c>
      <c r="E173" s="21" t="s">
        <v>22</v>
      </c>
      <c r="F173" s="24">
        <v>16.725000000000001</v>
      </c>
      <c r="G173" s="21" t="s">
        <v>39</v>
      </c>
      <c r="H173" s="25">
        <v>1061</v>
      </c>
      <c r="I173" s="26">
        <v>17745.2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9</v>
      </c>
      <c r="C174" s="29">
        <v>46059.553799212998</v>
      </c>
      <c r="D174" s="27" t="s">
        <v>10</v>
      </c>
      <c r="E174" s="27" t="s">
        <v>22</v>
      </c>
      <c r="F174" s="30">
        <v>16.739999999999998</v>
      </c>
      <c r="G174" s="27" t="s">
        <v>39</v>
      </c>
      <c r="H174" s="31">
        <v>1041</v>
      </c>
      <c r="I174" s="32">
        <v>17426.3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9</v>
      </c>
      <c r="C175" s="23">
        <v>46059.555620474501</v>
      </c>
      <c r="D175" s="21" t="s">
        <v>10</v>
      </c>
      <c r="E175" s="21" t="s">
        <v>22</v>
      </c>
      <c r="F175" s="24">
        <v>16.725000000000001</v>
      </c>
      <c r="G175" s="21" t="s">
        <v>39</v>
      </c>
      <c r="H175" s="25">
        <v>1055</v>
      </c>
      <c r="I175" s="26">
        <v>17644.8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9</v>
      </c>
      <c r="C176" s="29">
        <v>46059.558985463002</v>
      </c>
      <c r="D176" s="27" t="s">
        <v>10</v>
      </c>
      <c r="E176" s="27" t="s">
        <v>22</v>
      </c>
      <c r="F176" s="30">
        <v>16.739999999999998</v>
      </c>
      <c r="G176" s="27" t="s">
        <v>39</v>
      </c>
      <c r="H176" s="31">
        <v>240</v>
      </c>
      <c r="I176" s="32">
        <v>4017.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9</v>
      </c>
      <c r="C177" s="23">
        <v>46059.558985463002</v>
      </c>
      <c r="D177" s="21" t="s">
        <v>10</v>
      </c>
      <c r="E177" s="21" t="s">
        <v>22</v>
      </c>
      <c r="F177" s="24">
        <v>16.739999999999998</v>
      </c>
      <c r="G177" s="21" t="s">
        <v>39</v>
      </c>
      <c r="H177" s="25">
        <v>803</v>
      </c>
      <c r="I177" s="26">
        <v>13442.2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9</v>
      </c>
      <c r="C178" s="29">
        <v>46059.561463888902</v>
      </c>
      <c r="D178" s="27" t="s">
        <v>10</v>
      </c>
      <c r="E178" s="27" t="s">
        <v>22</v>
      </c>
      <c r="F178" s="30">
        <v>16.739999999999998</v>
      </c>
      <c r="G178" s="27" t="s">
        <v>39</v>
      </c>
      <c r="H178" s="31">
        <v>226</v>
      </c>
      <c r="I178" s="32">
        <v>3783.2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9</v>
      </c>
      <c r="C179" s="23">
        <v>46059.561463888902</v>
      </c>
      <c r="D179" s="21" t="s">
        <v>10</v>
      </c>
      <c r="E179" s="21" t="s">
        <v>22</v>
      </c>
      <c r="F179" s="24">
        <v>16.739999999999998</v>
      </c>
      <c r="G179" s="21" t="s">
        <v>39</v>
      </c>
      <c r="H179" s="25">
        <v>843</v>
      </c>
      <c r="I179" s="26">
        <v>14111.8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9</v>
      </c>
      <c r="C180" s="29">
        <v>46059.563972939803</v>
      </c>
      <c r="D180" s="27" t="s">
        <v>10</v>
      </c>
      <c r="E180" s="27" t="s">
        <v>22</v>
      </c>
      <c r="F180" s="30">
        <v>16.734999999999999</v>
      </c>
      <c r="G180" s="27" t="s">
        <v>39</v>
      </c>
      <c r="H180" s="31">
        <v>398</v>
      </c>
      <c r="I180" s="32">
        <v>6660.5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9</v>
      </c>
      <c r="C181" s="23">
        <v>46059.563972939803</v>
      </c>
      <c r="D181" s="21" t="s">
        <v>10</v>
      </c>
      <c r="E181" s="21" t="s">
        <v>22</v>
      </c>
      <c r="F181" s="24">
        <v>16.734999999999999</v>
      </c>
      <c r="G181" s="21" t="s">
        <v>39</v>
      </c>
      <c r="H181" s="25">
        <v>612</v>
      </c>
      <c r="I181" s="26">
        <v>10241.8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9</v>
      </c>
      <c r="C182" s="29">
        <v>46059.563972939803</v>
      </c>
      <c r="D182" s="27" t="s">
        <v>10</v>
      </c>
      <c r="E182" s="27" t="s">
        <v>22</v>
      </c>
      <c r="F182" s="30">
        <v>16.734999999999999</v>
      </c>
      <c r="G182" s="27" t="s">
        <v>39</v>
      </c>
      <c r="H182" s="31">
        <v>3</v>
      </c>
      <c r="I182" s="32">
        <v>50.21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9</v>
      </c>
      <c r="C183" s="23">
        <v>46059.566017199097</v>
      </c>
      <c r="D183" s="21" t="s">
        <v>10</v>
      </c>
      <c r="E183" s="21" t="s">
        <v>22</v>
      </c>
      <c r="F183" s="24">
        <v>16.73</v>
      </c>
      <c r="G183" s="21" t="s">
        <v>39</v>
      </c>
      <c r="H183" s="25">
        <v>1031</v>
      </c>
      <c r="I183" s="26">
        <v>17248.6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9</v>
      </c>
      <c r="C184" s="29">
        <v>46059.567495833297</v>
      </c>
      <c r="D184" s="27" t="s">
        <v>10</v>
      </c>
      <c r="E184" s="27" t="s">
        <v>22</v>
      </c>
      <c r="F184" s="30">
        <v>16.73</v>
      </c>
      <c r="G184" s="27" t="s">
        <v>39</v>
      </c>
      <c r="H184" s="31">
        <v>1132</v>
      </c>
      <c r="I184" s="32">
        <v>18938.3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9</v>
      </c>
      <c r="C185" s="23">
        <v>46059.568818043997</v>
      </c>
      <c r="D185" s="21" t="s">
        <v>10</v>
      </c>
      <c r="E185" s="21" t="s">
        <v>22</v>
      </c>
      <c r="F185" s="24">
        <v>16.73</v>
      </c>
      <c r="G185" s="21" t="s">
        <v>39</v>
      </c>
      <c r="H185" s="25">
        <v>1003</v>
      </c>
      <c r="I185" s="26">
        <v>16780.189999999999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9</v>
      </c>
      <c r="C186" s="29">
        <v>46059.568818043997</v>
      </c>
      <c r="D186" s="27" t="s">
        <v>10</v>
      </c>
      <c r="E186" s="27" t="s">
        <v>22</v>
      </c>
      <c r="F186" s="30">
        <v>16.73</v>
      </c>
      <c r="G186" s="27" t="s">
        <v>39</v>
      </c>
      <c r="H186" s="31">
        <v>144</v>
      </c>
      <c r="I186" s="32">
        <v>2409.1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9</v>
      </c>
      <c r="C187" s="23">
        <v>46059.5722220139</v>
      </c>
      <c r="D187" s="21" t="s">
        <v>10</v>
      </c>
      <c r="E187" s="21" t="s">
        <v>22</v>
      </c>
      <c r="F187" s="24">
        <v>16.73</v>
      </c>
      <c r="G187" s="21" t="s">
        <v>39</v>
      </c>
      <c r="H187" s="25">
        <v>1275</v>
      </c>
      <c r="I187" s="26">
        <v>21330.7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9</v>
      </c>
      <c r="C188" s="29">
        <v>46059.573847106498</v>
      </c>
      <c r="D188" s="27" t="s">
        <v>10</v>
      </c>
      <c r="E188" s="27" t="s">
        <v>22</v>
      </c>
      <c r="F188" s="30">
        <v>16.734999999999999</v>
      </c>
      <c r="G188" s="27" t="s">
        <v>39</v>
      </c>
      <c r="H188" s="31">
        <v>989</v>
      </c>
      <c r="I188" s="32">
        <v>16550.91999999999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9</v>
      </c>
      <c r="C189" s="23">
        <v>46059.576201655102</v>
      </c>
      <c r="D189" s="21" t="s">
        <v>10</v>
      </c>
      <c r="E189" s="21" t="s">
        <v>22</v>
      </c>
      <c r="F189" s="24">
        <v>16.739999999999998</v>
      </c>
      <c r="G189" s="21" t="s">
        <v>39</v>
      </c>
      <c r="H189" s="25">
        <v>259</v>
      </c>
      <c r="I189" s="26">
        <v>4335.6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9</v>
      </c>
      <c r="C190" s="29">
        <v>46059.576201655102</v>
      </c>
      <c r="D190" s="27" t="s">
        <v>10</v>
      </c>
      <c r="E190" s="27" t="s">
        <v>22</v>
      </c>
      <c r="F190" s="30">
        <v>16.739999999999998</v>
      </c>
      <c r="G190" s="27" t="s">
        <v>39</v>
      </c>
      <c r="H190" s="31">
        <v>753</v>
      </c>
      <c r="I190" s="32">
        <v>12605.2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9</v>
      </c>
      <c r="C191" s="23">
        <v>46059.5765548032</v>
      </c>
      <c r="D191" s="21" t="s">
        <v>10</v>
      </c>
      <c r="E191" s="21" t="s">
        <v>22</v>
      </c>
      <c r="F191" s="24">
        <v>16.73</v>
      </c>
      <c r="G191" s="21" t="s">
        <v>39</v>
      </c>
      <c r="H191" s="25">
        <v>984</v>
      </c>
      <c r="I191" s="26">
        <v>16462.3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9</v>
      </c>
      <c r="C192" s="29">
        <v>46059.582342187503</v>
      </c>
      <c r="D192" s="27" t="s">
        <v>10</v>
      </c>
      <c r="E192" s="27" t="s">
        <v>22</v>
      </c>
      <c r="F192" s="30">
        <v>16.7</v>
      </c>
      <c r="G192" s="27" t="s">
        <v>39</v>
      </c>
      <c r="H192" s="31">
        <v>922</v>
      </c>
      <c r="I192" s="32">
        <v>15397.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9</v>
      </c>
      <c r="C193" s="23">
        <v>46059.582342187503</v>
      </c>
      <c r="D193" s="21" t="s">
        <v>10</v>
      </c>
      <c r="E193" s="21" t="s">
        <v>22</v>
      </c>
      <c r="F193" s="24">
        <v>16.7</v>
      </c>
      <c r="G193" s="21" t="s">
        <v>39</v>
      </c>
      <c r="H193" s="25">
        <v>951</v>
      </c>
      <c r="I193" s="26">
        <v>15881.7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9</v>
      </c>
      <c r="C194" s="29">
        <v>46059.587091527799</v>
      </c>
      <c r="D194" s="27" t="s">
        <v>10</v>
      </c>
      <c r="E194" s="27" t="s">
        <v>22</v>
      </c>
      <c r="F194" s="30">
        <v>16.71</v>
      </c>
      <c r="G194" s="27" t="s">
        <v>39</v>
      </c>
      <c r="H194" s="31">
        <v>251</v>
      </c>
      <c r="I194" s="32">
        <v>4194.21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9</v>
      </c>
      <c r="C195" s="23">
        <v>46059.587091527799</v>
      </c>
      <c r="D195" s="21" t="s">
        <v>10</v>
      </c>
      <c r="E195" s="21" t="s">
        <v>22</v>
      </c>
      <c r="F195" s="24">
        <v>16.71</v>
      </c>
      <c r="G195" s="21" t="s">
        <v>39</v>
      </c>
      <c r="H195" s="25">
        <v>617</v>
      </c>
      <c r="I195" s="26">
        <v>10310.07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9</v>
      </c>
      <c r="C196" s="29">
        <v>46059.589248124998</v>
      </c>
      <c r="D196" s="27" t="s">
        <v>10</v>
      </c>
      <c r="E196" s="27" t="s">
        <v>22</v>
      </c>
      <c r="F196" s="30">
        <v>16.71</v>
      </c>
      <c r="G196" s="27" t="s">
        <v>39</v>
      </c>
      <c r="H196" s="31">
        <v>871</v>
      </c>
      <c r="I196" s="32">
        <v>14554.4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9</v>
      </c>
      <c r="C197" s="23">
        <v>46059.589248124998</v>
      </c>
      <c r="D197" s="21" t="s">
        <v>10</v>
      </c>
      <c r="E197" s="21" t="s">
        <v>22</v>
      </c>
      <c r="F197" s="24">
        <v>16.71</v>
      </c>
      <c r="G197" s="21" t="s">
        <v>39</v>
      </c>
      <c r="H197" s="25">
        <v>891</v>
      </c>
      <c r="I197" s="26">
        <v>14888.6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9</v>
      </c>
      <c r="C198" s="29">
        <v>46059.590927592602</v>
      </c>
      <c r="D198" s="27" t="s">
        <v>10</v>
      </c>
      <c r="E198" s="27" t="s">
        <v>22</v>
      </c>
      <c r="F198" s="30">
        <v>16.704999999999998</v>
      </c>
      <c r="G198" s="27" t="s">
        <v>39</v>
      </c>
      <c r="H198" s="31">
        <v>927</v>
      </c>
      <c r="I198" s="32">
        <v>15485.54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9</v>
      </c>
      <c r="C199" s="23">
        <v>46059.593809213002</v>
      </c>
      <c r="D199" s="21" t="s">
        <v>10</v>
      </c>
      <c r="E199" s="21" t="s">
        <v>22</v>
      </c>
      <c r="F199" s="24">
        <v>16.7</v>
      </c>
      <c r="G199" s="21" t="s">
        <v>39</v>
      </c>
      <c r="H199" s="25">
        <v>927</v>
      </c>
      <c r="I199" s="26">
        <v>15480.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9</v>
      </c>
      <c r="C200" s="29">
        <v>46059.596451122699</v>
      </c>
      <c r="D200" s="27" t="s">
        <v>10</v>
      </c>
      <c r="E200" s="27" t="s">
        <v>22</v>
      </c>
      <c r="F200" s="30">
        <v>16.7</v>
      </c>
      <c r="G200" s="27" t="s">
        <v>39</v>
      </c>
      <c r="H200" s="31">
        <v>20</v>
      </c>
      <c r="I200" s="32">
        <v>334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9</v>
      </c>
      <c r="C201" s="23">
        <v>46059.596451122699</v>
      </c>
      <c r="D201" s="21" t="s">
        <v>10</v>
      </c>
      <c r="E201" s="21" t="s">
        <v>22</v>
      </c>
      <c r="F201" s="24">
        <v>16.7</v>
      </c>
      <c r="G201" s="21" t="s">
        <v>39</v>
      </c>
      <c r="H201" s="25">
        <v>207</v>
      </c>
      <c r="I201" s="26">
        <v>3456.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9</v>
      </c>
      <c r="C202" s="29">
        <v>46059.596451122699</v>
      </c>
      <c r="D202" s="27" t="s">
        <v>10</v>
      </c>
      <c r="E202" s="27" t="s">
        <v>22</v>
      </c>
      <c r="F202" s="30">
        <v>16.7</v>
      </c>
      <c r="G202" s="27" t="s">
        <v>39</v>
      </c>
      <c r="H202" s="31">
        <v>725</v>
      </c>
      <c r="I202" s="32">
        <v>12107.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9</v>
      </c>
      <c r="C203" s="23">
        <v>46059.596451122699</v>
      </c>
      <c r="D203" s="21" t="s">
        <v>10</v>
      </c>
      <c r="E203" s="21" t="s">
        <v>22</v>
      </c>
      <c r="F203" s="24">
        <v>16.7</v>
      </c>
      <c r="G203" s="21" t="s">
        <v>39</v>
      </c>
      <c r="H203" s="25">
        <v>53</v>
      </c>
      <c r="I203" s="26">
        <v>885.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9</v>
      </c>
      <c r="C204" s="29">
        <v>46059.5972610764</v>
      </c>
      <c r="D204" s="27" t="s">
        <v>10</v>
      </c>
      <c r="E204" s="27" t="s">
        <v>22</v>
      </c>
      <c r="F204" s="30">
        <v>16.7</v>
      </c>
      <c r="G204" s="27" t="s">
        <v>39</v>
      </c>
      <c r="H204" s="31">
        <v>81</v>
      </c>
      <c r="I204" s="32">
        <v>1352.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9</v>
      </c>
      <c r="C205" s="23">
        <v>46059.597826643498</v>
      </c>
      <c r="D205" s="21" t="s">
        <v>10</v>
      </c>
      <c r="E205" s="21" t="s">
        <v>22</v>
      </c>
      <c r="F205" s="24">
        <v>16.7</v>
      </c>
      <c r="G205" s="21" t="s">
        <v>39</v>
      </c>
      <c r="H205" s="25">
        <v>200</v>
      </c>
      <c r="I205" s="26">
        <v>3340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9</v>
      </c>
      <c r="C206" s="29">
        <v>46059.598669293999</v>
      </c>
      <c r="D206" s="27" t="s">
        <v>10</v>
      </c>
      <c r="E206" s="27" t="s">
        <v>22</v>
      </c>
      <c r="F206" s="30">
        <v>16.704999999999998</v>
      </c>
      <c r="G206" s="27" t="s">
        <v>39</v>
      </c>
      <c r="H206" s="31">
        <v>1554</v>
      </c>
      <c r="I206" s="32">
        <v>25959.57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9</v>
      </c>
      <c r="C207" s="23">
        <v>46059.602135624998</v>
      </c>
      <c r="D207" s="21" t="s">
        <v>10</v>
      </c>
      <c r="E207" s="21" t="s">
        <v>22</v>
      </c>
      <c r="F207" s="24">
        <v>16.7</v>
      </c>
      <c r="G207" s="21" t="s">
        <v>39</v>
      </c>
      <c r="H207" s="25">
        <v>989</v>
      </c>
      <c r="I207" s="26">
        <v>16516.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9</v>
      </c>
      <c r="C208" s="29">
        <v>46059.604803472197</v>
      </c>
      <c r="D208" s="27" t="s">
        <v>10</v>
      </c>
      <c r="E208" s="27" t="s">
        <v>22</v>
      </c>
      <c r="F208" s="30">
        <v>16.734999999999999</v>
      </c>
      <c r="G208" s="27" t="s">
        <v>39</v>
      </c>
      <c r="H208" s="31">
        <v>830</v>
      </c>
      <c r="I208" s="32">
        <v>13890.0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9</v>
      </c>
      <c r="C209" s="23">
        <v>46059.604803472197</v>
      </c>
      <c r="D209" s="21" t="s">
        <v>10</v>
      </c>
      <c r="E209" s="21" t="s">
        <v>22</v>
      </c>
      <c r="F209" s="24">
        <v>16.734999999999999</v>
      </c>
      <c r="G209" s="21" t="s">
        <v>39</v>
      </c>
      <c r="H209" s="25">
        <v>156</v>
      </c>
      <c r="I209" s="26">
        <v>2610.6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9</v>
      </c>
      <c r="C210" s="29">
        <v>46059.605115520797</v>
      </c>
      <c r="D210" s="27" t="s">
        <v>10</v>
      </c>
      <c r="E210" s="27" t="s">
        <v>22</v>
      </c>
      <c r="F210" s="30">
        <v>16.73</v>
      </c>
      <c r="G210" s="27" t="s">
        <v>39</v>
      </c>
      <c r="H210" s="31">
        <v>1920</v>
      </c>
      <c r="I210" s="32">
        <v>32121.59999999999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9</v>
      </c>
      <c r="C211" s="23">
        <v>46059.608343946798</v>
      </c>
      <c r="D211" s="21" t="s">
        <v>10</v>
      </c>
      <c r="E211" s="21" t="s">
        <v>22</v>
      </c>
      <c r="F211" s="24">
        <v>16.739999999999998</v>
      </c>
      <c r="G211" s="21" t="s">
        <v>39</v>
      </c>
      <c r="H211" s="25">
        <v>317</v>
      </c>
      <c r="I211" s="26">
        <v>5306.5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9</v>
      </c>
      <c r="C212" s="29">
        <v>46059.608343946798</v>
      </c>
      <c r="D212" s="27" t="s">
        <v>10</v>
      </c>
      <c r="E212" s="27" t="s">
        <v>22</v>
      </c>
      <c r="F212" s="30">
        <v>16.739999999999998</v>
      </c>
      <c r="G212" s="27" t="s">
        <v>39</v>
      </c>
      <c r="H212" s="31">
        <v>470</v>
      </c>
      <c r="I212" s="32">
        <v>7867.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9</v>
      </c>
      <c r="C213" s="23">
        <v>46059.6083441667</v>
      </c>
      <c r="D213" s="21" t="s">
        <v>10</v>
      </c>
      <c r="E213" s="21" t="s">
        <v>22</v>
      </c>
      <c r="F213" s="24">
        <v>16.739999999999998</v>
      </c>
      <c r="G213" s="21" t="s">
        <v>39</v>
      </c>
      <c r="H213" s="25">
        <v>787</v>
      </c>
      <c r="I213" s="26">
        <v>13174.3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9</v>
      </c>
      <c r="C214" s="29">
        <v>46059.608344340297</v>
      </c>
      <c r="D214" s="27" t="s">
        <v>10</v>
      </c>
      <c r="E214" s="27" t="s">
        <v>22</v>
      </c>
      <c r="F214" s="30">
        <v>16.739999999999998</v>
      </c>
      <c r="G214" s="27" t="s">
        <v>39</v>
      </c>
      <c r="H214" s="31">
        <v>224</v>
      </c>
      <c r="I214" s="32">
        <v>3749.7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9</v>
      </c>
      <c r="C215" s="23">
        <v>46059.609549918998</v>
      </c>
      <c r="D215" s="21" t="s">
        <v>10</v>
      </c>
      <c r="E215" s="21" t="s">
        <v>22</v>
      </c>
      <c r="F215" s="24">
        <v>16.725000000000001</v>
      </c>
      <c r="G215" s="21" t="s">
        <v>39</v>
      </c>
      <c r="H215" s="25">
        <v>1045</v>
      </c>
      <c r="I215" s="26">
        <v>17477.6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9</v>
      </c>
      <c r="C216" s="29">
        <v>46059.609562615697</v>
      </c>
      <c r="D216" s="27" t="s">
        <v>10</v>
      </c>
      <c r="E216" s="27" t="s">
        <v>22</v>
      </c>
      <c r="F216" s="30">
        <v>16.72</v>
      </c>
      <c r="G216" s="27" t="s">
        <v>39</v>
      </c>
      <c r="H216" s="31">
        <v>1137</v>
      </c>
      <c r="I216" s="32">
        <v>19010.64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9</v>
      </c>
      <c r="C217" s="23">
        <v>46059.6149500463</v>
      </c>
      <c r="D217" s="21" t="s">
        <v>10</v>
      </c>
      <c r="E217" s="21" t="s">
        <v>22</v>
      </c>
      <c r="F217" s="24">
        <v>16.71</v>
      </c>
      <c r="G217" s="21" t="s">
        <v>39</v>
      </c>
      <c r="H217" s="25">
        <v>2046</v>
      </c>
      <c r="I217" s="26">
        <v>34188.66000000000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9</v>
      </c>
      <c r="C218" s="29">
        <v>46059.618738356497</v>
      </c>
      <c r="D218" s="27" t="s">
        <v>10</v>
      </c>
      <c r="E218" s="27" t="s">
        <v>22</v>
      </c>
      <c r="F218" s="30">
        <v>16.715</v>
      </c>
      <c r="G218" s="27" t="s">
        <v>39</v>
      </c>
      <c r="H218" s="31">
        <v>903</v>
      </c>
      <c r="I218" s="32">
        <v>15093.6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9</v>
      </c>
      <c r="C219" s="23">
        <v>46059.620688425901</v>
      </c>
      <c r="D219" s="21" t="s">
        <v>10</v>
      </c>
      <c r="E219" s="21" t="s">
        <v>22</v>
      </c>
      <c r="F219" s="24">
        <v>16.704999999999998</v>
      </c>
      <c r="G219" s="21" t="s">
        <v>39</v>
      </c>
      <c r="H219" s="25">
        <v>1015</v>
      </c>
      <c r="I219" s="26">
        <v>16955.58000000000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9</v>
      </c>
      <c r="C220" s="29">
        <v>46059.622605914403</v>
      </c>
      <c r="D220" s="27" t="s">
        <v>10</v>
      </c>
      <c r="E220" s="27" t="s">
        <v>22</v>
      </c>
      <c r="F220" s="30">
        <v>16.704999999999998</v>
      </c>
      <c r="G220" s="27" t="s">
        <v>39</v>
      </c>
      <c r="H220" s="31">
        <v>929</v>
      </c>
      <c r="I220" s="32">
        <v>15518.95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9</v>
      </c>
      <c r="C221" s="23">
        <v>46059.623785821801</v>
      </c>
      <c r="D221" s="21" t="s">
        <v>10</v>
      </c>
      <c r="E221" s="21" t="s">
        <v>22</v>
      </c>
      <c r="F221" s="24">
        <v>16.7</v>
      </c>
      <c r="G221" s="21" t="s">
        <v>39</v>
      </c>
      <c r="H221" s="25">
        <v>949</v>
      </c>
      <c r="I221" s="26">
        <v>15848.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9</v>
      </c>
      <c r="C222" s="29">
        <v>46059.625736921298</v>
      </c>
      <c r="D222" s="27" t="s">
        <v>10</v>
      </c>
      <c r="E222" s="27" t="s">
        <v>22</v>
      </c>
      <c r="F222" s="30">
        <v>16.704999999999998</v>
      </c>
      <c r="G222" s="27" t="s">
        <v>39</v>
      </c>
      <c r="H222" s="31">
        <v>207</v>
      </c>
      <c r="I222" s="32">
        <v>3457.9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9</v>
      </c>
      <c r="C223" s="23">
        <v>46059.625736921298</v>
      </c>
      <c r="D223" s="21" t="s">
        <v>10</v>
      </c>
      <c r="E223" s="21" t="s">
        <v>22</v>
      </c>
      <c r="F223" s="24">
        <v>16.704999999999998</v>
      </c>
      <c r="G223" s="21" t="s">
        <v>39</v>
      </c>
      <c r="H223" s="25">
        <v>743</v>
      </c>
      <c r="I223" s="26">
        <v>12411.8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9</v>
      </c>
      <c r="C224" s="29">
        <v>46059.627319675899</v>
      </c>
      <c r="D224" s="27" t="s">
        <v>10</v>
      </c>
      <c r="E224" s="27" t="s">
        <v>22</v>
      </c>
      <c r="F224" s="30">
        <v>16.71</v>
      </c>
      <c r="G224" s="27" t="s">
        <v>39</v>
      </c>
      <c r="H224" s="31">
        <v>100</v>
      </c>
      <c r="I224" s="32">
        <v>1671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9</v>
      </c>
      <c r="C225" s="23">
        <v>46059.627663379601</v>
      </c>
      <c r="D225" s="21" t="s">
        <v>10</v>
      </c>
      <c r="E225" s="21" t="s">
        <v>22</v>
      </c>
      <c r="F225" s="24">
        <v>16.71</v>
      </c>
      <c r="G225" s="21" t="s">
        <v>39</v>
      </c>
      <c r="H225" s="25">
        <v>848</v>
      </c>
      <c r="I225" s="26">
        <v>14170.0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9</v>
      </c>
      <c r="C226" s="29">
        <v>46059.629207604201</v>
      </c>
      <c r="D226" s="27" t="s">
        <v>10</v>
      </c>
      <c r="E226" s="27" t="s">
        <v>22</v>
      </c>
      <c r="F226" s="30">
        <v>16.704999999999998</v>
      </c>
      <c r="G226" s="27" t="s">
        <v>39</v>
      </c>
      <c r="H226" s="31">
        <v>962</v>
      </c>
      <c r="I226" s="32">
        <v>16070.2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9</v>
      </c>
      <c r="C227" s="23">
        <v>46059.630553750001</v>
      </c>
      <c r="D227" s="21" t="s">
        <v>10</v>
      </c>
      <c r="E227" s="21" t="s">
        <v>22</v>
      </c>
      <c r="F227" s="24">
        <v>16.704999999999998</v>
      </c>
      <c r="G227" s="21" t="s">
        <v>39</v>
      </c>
      <c r="H227" s="25">
        <v>390</v>
      </c>
      <c r="I227" s="26">
        <v>6514.9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9</v>
      </c>
      <c r="C228" s="29">
        <v>46059.630553750001</v>
      </c>
      <c r="D228" s="27" t="s">
        <v>10</v>
      </c>
      <c r="E228" s="27" t="s">
        <v>22</v>
      </c>
      <c r="F228" s="30">
        <v>16.704999999999998</v>
      </c>
      <c r="G228" s="27" t="s">
        <v>39</v>
      </c>
      <c r="H228" s="31">
        <v>282</v>
      </c>
      <c r="I228" s="32">
        <v>4710.8100000000004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9</v>
      </c>
      <c r="C229" s="23">
        <v>46059.630553750001</v>
      </c>
      <c r="D229" s="21" t="s">
        <v>10</v>
      </c>
      <c r="E229" s="21" t="s">
        <v>22</v>
      </c>
      <c r="F229" s="24">
        <v>16.704999999999998</v>
      </c>
      <c r="G229" s="21" t="s">
        <v>39</v>
      </c>
      <c r="H229" s="25">
        <v>1218</v>
      </c>
      <c r="I229" s="26">
        <v>20346.68999999999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9</v>
      </c>
      <c r="C230" s="29">
        <v>46059.630625451398</v>
      </c>
      <c r="D230" s="27" t="s">
        <v>10</v>
      </c>
      <c r="E230" s="27" t="s">
        <v>22</v>
      </c>
      <c r="F230" s="30">
        <v>16.7</v>
      </c>
      <c r="G230" s="27" t="s">
        <v>39</v>
      </c>
      <c r="H230" s="31">
        <v>171</v>
      </c>
      <c r="I230" s="32">
        <v>2855.7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9</v>
      </c>
      <c r="C231" s="23">
        <v>46059.630625451398</v>
      </c>
      <c r="D231" s="21" t="s">
        <v>10</v>
      </c>
      <c r="E231" s="21" t="s">
        <v>22</v>
      </c>
      <c r="F231" s="24">
        <v>16.7</v>
      </c>
      <c r="G231" s="21" t="s">
        <v>39</v>
      </c>
      <c r="H231" s="25">
        <v>750</v>
      </c>
      <c r="I231" s="26">
        <v>1252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9</v>
      </c>
      <c r="C232" s="29">
        <v>46059.635760208301</v>
      </c>
      <c r="D232" s="27" t="s">
        <v>10</v>
      </c>
      <c r="E232" s="27" t="s">
        <v>22</v>
      </c>
      <c r="F232" s="30">
        <v>16.715</v>
      </c>
      <c r="G232" s="27" t="s">
        <v>39</v>
      </c>
      <c r="H232" s="31">
        <v>1077</v>
      </c>
      <c r="I232" s="32">
        <v>18002.06000000000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9</v>
      </c>
      <c r="C233" s="23">
        <v>46059.636605092601</v>
      </c>
      <c r="D233" s="21" t="s">
        <v>10</v>
      </c>
      <c r="E233" s="21" t="s">
        <v>22</v>
      </c>
      <c r="F233" s="24">
        <v>16.715</v>
      </c>
      <c r="G233" s="21" t="s">
        <v>39</v>
      </c>
      <c r="H233" s="25">
        <v>1026</v>
      </c>
      <c r="I233" s="26">
        <v>17149.5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9</v>
      </c>
      <c r="C234" s="29">
        <v>46059.639311851897</v>
      </c>
      <c r="D234" s="27" t="s">
        <v>10</v>
      </c>
      <c r="E234" s="27" t="s">
        <v>22</v>
      </c>
      <c r="F234" s="30">
        <v>16.72</v>
      </c>
      <c r="G234" s="27" t="s">
        <v>39</v>
      </c>
      <c r="H234" s="31">
        <v>1142</v>
      </c>
      <c r="I234" s="32">
        <v>19094.24000000000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9</v>
      </c>
      <c r="C235" s="23">
        <v>46059.643463831002</v>
      </c>
      <c r="D235" s="21" t="s">
        <v>10</v>
      </c>
      <c r="E235" s="21" t="s">
        <v>22</v>
      </c>
      <c r="F235" s="24">
        <v>16.725000000000001</v>
      </c>
      <c r="G235" s="21" t="s">
        <v>39</v>
      </c>
      <c r="H235" s="25">
        <v>942</v>
      </c>
      <c r="I235" s="26">
        <v>15754.9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9</v>
      </c>
      <c r="C236" s="29">
        <v>46059.6446942361</v>
      </c>
      <c r="D236" s="27" t="s">
        <v>10</v>
      </c>
      <c r="E236" s="27" t="s">
        <v>22</v>
      </c>
      <c r="F236" s="30">
        <v>16.725000000000001</v>
      </c>
      <c r="G236" s="27" t="s">
        <v>39</v>
      </c>
      <c r="H236" s="31">
        <v>216</v>
      </c>
      <c r="I236" s="32">
        <v>3612.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9</v>
      </c>
      <c r="C237" s="23">
        <v>46059.6446942361</v>
      </c>
      <c r="D237" s="21" t="s">
        <v>10</v>
      </c>
      <c r="E237" s="21" t="s">
        <v>22</v>
      </c>
      <c r="F237" s="24">
        <v>16.725000000000001</v>
      </c>
      <c r="G237" s="21" t="s">
        <v>39</v>
      </c>
      <c r="H237" s="25">
        <v>500</v>
      </c>
      <c r="I237" s="26">
        <v>8362.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9</v>
      </c>
      <c r="C238" s="29">
        <v>46059.645776319499</v>
      </c>
      <c r="D238" s="27" t="s">
        <v>10</v>
      </c>
      <c r="E238" s="27" t="s">
        <v>22</v>
      </c>
      <c r="F238" s="30">
        <v>16.725000000000001</v>
      </c>
      <c r="G238" s="27" t="s">
        <v>39</v>
      </c>
      <c r="H238" s="31">
        <v>734</v>
      </c>
      <c r="I238" s="32">
        <v>12276.15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9</v>
      </c>
      <c r="C239" s="23">
        <v>46059.645776319499</v>
      </c>
      <c r="D239" s="21" t="s">
        <v>10</v>
      </c>
      <c r="E239" s="21" t="s">
        <v>22</v>
      </c>
      <c r="F239" s="24">
        <v>16.725000000000001</v>
      </c>
      <c r="G239" s="21" t="s">
        <v>39</v>
      </c>
      <c r="H239" s="25">
        <v>860</v>
      </c>
      <c r="I239" s="26">
        <v>14383.5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9</v>
      </c>
      <c r="C240" s="29">
        <v>46059.645776319499</v>
      </c>
      <c r="D240" s="27" t="s">
        <v>10</v>
      </c>
      <c r="E240" s="27" t="s">
        <v>22</v>
      </c>
      <c r="F240" s="30">
        <v>16.725000000000001</v>
      </c>
      <c r="G240" s="27" t="s">
        <v>39</v>
      </c>
      <c r="H240" s="31">
        <v>446</v>
      </c>
      <c r="I240" s="32">
        <v>7459.3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9</v>
      </c>
      <c r="C241" s="23">
        <v>46059.645835671297</v>
      </c>
      <c r="D241" s="21" t="s">
        <v>10</v>
      </c>
      <c r="E241" s="21" t="s">
        <v>22</v>
      </c>
      <c r="F241" s="24">
        <v>16.72</v>
      </c>
      <c r="G241" s="21" t="s">
        <v>39</v>
      </c>
      <c r="H241" s="25">
        <v>1043</v>
      </c>
      <c r="I241" s="26">
        <v>17438.96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9</v>
      </c>
      <c r="C242" s="29">
        <v>46059.645835671297</v>
      </c>
      <c r="D242" s="27" t="s">
        <v>10</v>
      </c>
      <c r="E242" s="27" t="s">
        <v>22</v>
      </c>
      <c r="F242" s="30">
        <v>16.72</v>
      </c>
      <c r="G242" s="27" t="s">
        <v>39</v>
      </c>
      <c r="H242" s="31">
        <v>1148</v>
      </c>
      <c r="I242" s="32">
        <v>19194.56000000000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9</v>
      </c>
      <c r="C243" s="23">
        <v>46059.645835671297</v>
      </c>
      <c r="D243" s="21" t="s">
        <v>10</v>
      </c>
      <c r="E243" s="21" t="s">
        <v>22</v>
      </c>
      <c r="F243" s="24">
        <v>16.72</v>
      </c>
      <c r="G243" s="21" t="s">
        <v>39</v>
      </c>
      <c r="H243" s="25">
        <v>101</v>
      </c>
      <c r="I243" s="26">
        <v>1688.7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9</v>
      </c>
      <c r="C244" s="29">
        <v>46059.649623622703</v>
      </c>
      <c r="D244" s="27" t="s">
        <v>10</v>
      </c>
      <c r="E244" s="27" t="s">
        <v>22</v>
      </c>
      <c r="F244" s="30">
        <v>16.774999999999999</v>
      </c>
      <c r="G244" s="27" t="s">
        <v>39</v>
      </c>
      <c r="H244" s="31">
        <v>1741</v>
      </c>
      <c r="I244" s="32">
        <v>29205.27999999999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9</v>
      </c>
      <c r="C245" s="23">
        <v>46059.652837013899</v>
      </c>
      <c r="D245" s="21" t="s">
        <v>10</v>
      </c>
      <c r="E245" s="21" t="s">
        <v>22</v>
      </c>
      <c r="F245" s="24">
        <v>16.77</v>
      </c>
      <c r="G245" s="21" t="s">
        <v>39</v>
      </c>
      <c r="H245" s="25">
        <v>2568</v>
      </c>
      <c r="I245" s="26">
        <v>43065.36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9</v>
      </c>
      <c r="C246" s="29">
        <v>46059.656820347198</v>
      </c>
      <c r="D246" s="27" t="s">
        <v>10</v>
      </c>
      <c r="E246" s="27" t="s">
        <v>22</v>
      </c>
      <c r="F246" s="30">
        <v>16.785</v>
      </c>
      <c r="G246" s="27" t="s">
        <v>39</v>
      </c>
      <c r="H246" s="31">
        <v>28</v>
      </c>
      <c r="I246" s="32">
        <v>469.9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9</v>
      </c>
      <c r="C247" s="23">
        <v>46059.657096921299</v>
      </c>
      <c r="D247" s="21" t="s">
        <v>10</v>
      </c>
      <c r="E247" s="21" t="s">
        <v>22</v>
      </c>
      <c r="F247" s="24">
        <v>16.785</v>
      </c>
      <c r="G247" s="21" t="s">
        <v>39</v>
      </c>
      <c r="H247" s="25">
        <v>531</v>
      </c>
      <c r="I247" s="26">
        <v>8912.8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9</v>
      </c>
      <c r="C248" s="29">
        <v>46059.657096921299</v>
      </c>
      <c r="D248" s="27" t="s">
        <v>10</v>
      </c>
      <c r="E248" s="27" t="s">
        <v>22</v>
      </c>
      <c r="F248" s="30">
        <v>16.785</v>
      </c>
      <c r="G248" s="27" t="s">
        <v>39</v>
      </c>
      <c r="H248" s="31">
        <v>1207</v>
      </c>
      <c r="I248" s="32">
        <v>20259.5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9</v>
      </c>
      <c r="C249" s="23">
        <v>46059.657096921299</v>
      </c>
      <c r="D249" s="21" t="s">
        <v>10</v>
      </c>
      <c r="E249" s="21" t="s">
        <v>22</v>
      </c>
      <c r="F249" s="24">
        <v>16.785</v>
      </c>
      <c r="G249" s="21" t="s">
        <v>39</v>
      </c>
      <c r="H249" s="25">
        <v>879</v>
      </c>
      <c r="I249" s="26">
        <v>14754.0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9</v>
      </c>
      <c r="C250" s="29">
        <v>46059.6583059607</v>
      </c>
      <c r="D250" s="27" t="s">
        <v>10</v>
      </c>
      <c r="E250" s="27" t="s">
        <v>22</v>
      </c>
      <c r="F250" s="30">
        <v>16.765000000000001</v>
      </c>
      <c r="G250" s="27" t="s">
        <v>39</v>
      </c>
      <c r="H250" s="31">
        <v>1610</v>
      </c>
      <c r="I250" s="32">
        <v>26991.6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9</v>
      </c>
      <c r="C251" s="23">
        <v>46059.661319247702</v>
      </c>
      <c r="D251" s="21" t="s">
        <v>10</v>
      </c>
      <c r="E251" s="21" t="s">
        <v>22</v>
      </c>
      <c r="F251" s="24">
        <v>16.75</v>
      </c>
      <c r="G251" s="21" t="s">
        <v>39</v>
      </c>
      <c r="H251" s="25">
        <v>1459</v>
      </c>
      <c r="I251" s="26">
        <v>24438.25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9</v>
      </c>
      <c r="C252" s="29">
        <v>46059.662884502301</v>
      </c>
      <c r="D252" s="27" t="s">
        <v>10</v>
      </c>
      <c r="E252" s="27" t="s">
        <v>22</v>
      </c>
      <c r="F252" s="30">
        <v>16.734999999999999</v>
      </c>
      <c r="G252" s="27" t="s">
        <v>39</v>
      </c>
      <c r="H252" s="31">
        <v>1422</v>
      </c>
      <c r="I252" s="32">
        <v>23797.17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9</v>
      </c>
      <c r="C253" s="23">
        <v>46059.6654373727</v>
      </c>
      <c r="D253" s="21" t="s">
        <v>10</v>
      </c>
      <c r="E253" s="21" t="s">
        <v>22</v>
      </c>
      <c r="F253" s="24">
        <v>16.73</v>
      </c>
      <c r="G253" s="21" t="s">
        <v>39</v>
      </c>
      <c r="H253" s="25">
        <v>112</v>
      </c>
      <c r="I253" s="26">
        <v>1873.76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9</v>
      </c>
      <c r="C254" s="29">
        <v>46059.6654594676</v>
      </c>
      <c r="D254" s="27" t="s">
        <v>10</v>
      </c>
      <c r="E254" s="27" t="s">
        <v>22</v>
      </c>
      <c r="F254" s="30">
        <v>16.73</v>
      </c>
      <c r="G254" s="27" t="s">
        <v>39</v>
      </c>
      <c r="H254" s="31">
        <v>972</v>
      </c>
      <c r="I254" s="32">
        <v>16261.5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9</v>
      </c>
      <c r="C255" s="23">
        <v>46059.6654594676</v>
      </c>
      <c r="D255" s="21" t="s">
        <v>10</v>
      </c>
      <c r="E255" s="21" t="s">
        <v>22</v>
      </c>
      <c r="F255" s="24">
        <v>16.73</v>
      </c>
      <c r="G255" s="21" t="s">
        <v>39</v>
      </c>
      <c r="H255" s="25">
        <v>104</v>
      </c>
      <c r="I255" s="26">
        <v>1739.9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9</v>
      </c>
      <c r="C256" s="29">
        <v>46059.666207615701</v>
      </c>
      <c r="D256" s="27" t="s">
        <v>10</v>
      </c>
      <c r="E256" s="27" t="s">
        <v>22</v>
      </c>
      <c r="F256" s="30">
        <v>16.73</v>
      </c>
      <c r="G256" s="27" t="s">
        <v>39</v>
      </c>
      <c r="H256" s="31">
        <v>1199</v>
      </c>
      <c r="I256" s="32">
        <v>20059.2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9</v>
      </c>
      <c r="C257" s="23">
        <v>46059.666801168998</v>
      </c>
      <c r="D257" s="21" t="s">
        <v>10</v>
      </c>
      <c r="E257" s="21" t="s">
        <v>22</v>
      </c>
      <c r="F257" s="24">
        <v>16.734999999999999</v>
      </c>
      <c r="G257" s="21" t="s">
        <v>39</v>
      </c>
      <c r="H257" s="25">
        <v>1183</v>
      </c>
      <c r="I257" s="26">
        <v>19797.50999999999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9</v>
      </c>
      <c r="C258" s="29">
        <v>46059.667189213003</v>
      </c>
      <c r="D258" s="27" t="s">
        <v>10</v>
      </c>
      <c r="E258" s="27" t="s">
        <v>22</v>
      </c>
      <c r="F258" s="30">
        <v>16.725000000000001</v>
      </c>
      <c r="G258" s="27" t="s">
        <v>39</v>
      </c>
      <c r="H258" s="31">
        <v>1208</v>
      </c>
      <c r="I258" s="32">
        <v>20203.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9</v>
      </c>
      <c r="C259" s="23">
        <v>46059.669560115697</v>
      </c>
      <c r="D259" s="21" t="s">
        <v>10</v>
      </c>
      <c r="E259" s="21" t="s">
        <v>22</v>
      </c>
      <c r="F259" s="24">
        <v>16.745000000000001</v>
      </c>
      <c r="G259" s="21" t="s">
        <v>39</v>
      </c>
      <c r="H259" s="25">
        <v>1348</v>
      </c>
      <c r="I259" s="26">
        <v>22572.26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9</v>
      </c>
      <c r="C260" s="29">
        <v>46059.671361030101</v>
      </c>
      <c r="D260" s="27" t="s">
        <v>10</v>
      </c>
      <c r="E260" s="27" t="s">
        <v>22</v>
      </c>
      <c r="F260" s="30">
        <v>16.75</v>
      </c>
      <c r="G260" s="27" t="s">
        <v>39</v>
      </c>
      <c r="H260" s="31">
        <v>1468</v>
      </c>
      <c r="I260" s="32">
        <v>2458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9</v>
      </c>
      <c r="C261" s="23">
        <v>46059.673289050901</v>
      </c>
      <c r="D261" s="21" t="s">
        <v>10</v>
      </c>
      <c r="E261" s="21" t="s">
        <v>22</v>
      </c>
      <c r="F261" s="24">
        <v>16.739999999999998</v>
      </c>
      <c r="G261" s="21" t="s">
        <v>39</v>
      </c>
      <c r="H261" s="25">
        <v>166</v>
      </c>
      <c r="I261" s="26">
        <v>2778.84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9</v>
      </c>
      <c r="C262" s="29">
        <v>46059.673289050901</v>
      </c>
      <c r="D262" s="27" t="s">
        <v>10</v>
      </c>
      <c r="E262" s="27" t="s">
        <v>22</v>
      </c>
      <c r="F262" s="30">
        <v>16.739999999999998</v>
      </c>
      <c r="G262" s="27" t="s">
        <v>39</v>
      </c>
      <c r="H262" s="31">
        <v>1177</v>
      </c>
      <c r="I262" s="32">
        <v>19702.98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9</v>
      </c>
      <c r="C263" s="23">
        <v>46059.674923715298</v>
      </c>
      <c r="D263" s="21" t="s">
        <v>10</v>
      </c>
      <c r="E263" s="21" t="s">
        <v>22</v>
      </c>
      <c r="F263" s="24">
        <v>16.734999999999999</v>
      </c>
      <c r="G263" s="21" t="s">
        <v>39</v>
      </c>
      <c r="H263" s="25">
        <v>1054</v>
      </c>
      <c r="I263" s="26">
        <v>17638.68999999999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9</v>
      </c>
      <c r="C264" s="29">
        <v>46059.675556793998</v>
      </c>
      <c r="D264" s="27" t="s">
        <v>10</v>
      </c>
      <c r="E264" s="27" t="s">
        <v>22</v>
      </c>
      <c r="F264" s="30">
        <v>16.739999999999998</v>
      </c>
      <c r="G264" s="27" t="s">
        <v>39</v>
      </c>
      <c r="H264" s="31">
        <v>359</v>
      </c>
      <c r="I264" s="32">
        <v>6009.66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9</v>
      </c>
      <c r="C265" s="23">
        <v>46059.675556793998</v>
      </c>
      <c r="D265" s="21" t="s">
        <v>10</v>
      </c>
      <c r="E265" s="21" t="s">
        <v>22</v>
      </c>
      <c r="F265" s="24">
        <v>16.739999999999998</v>
      </c>
      <c r="G265" s="21" t="s">
        <v>39</v>
      </c>
      <c r="H265" s="25">
        <v>303</v>
      </c>
      <c r="I265" s="26">
        <v>5072.2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9</v>
      </c>
      <c r="C266" s="29">
        <v>46059.675556793998</v>
      </c>
      <c r="D266" s="27" t="s">
        <v>10</v>
      </c>
      <c r="E266" s="27" t="s">
        <v>22</v>
      </c>
      <c r="F266" s="30">
        <v>16.739999999999998</v>
      </c>
      <c r="G266" s="27" t="s">
        <v>39</v>
      </c>
      <c r="H266" s="31">
        <v>421</v>
      </c>
      <c r="I266" s="32">
        <v>7047.54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9</v>
      </c>
      <c r="C267" s="23">
        <v>46059.675556793998</v>
      </c>
      <c r="D267" s="21" t="s">
        <v>10</v>
      </c>
      <c r="E267" s="21" t="s">
        <v>22</v>
      </c>
      <c r="F267" s="24">
        <v>16.739999999999998</v>
      </c>
      <c r="G267" s="21" t="s">
        <v>39</v>
      </c>
      <c r="H267" s="25">
        <v>496</v>
      </c>
      <c r="I267" s="26">
        <v>8303.040000000000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9</v>
      </c>
      <c r="C268" s="29">
        <v>46059.675556793998</v>
      </c>
      <c r="D268" s="27" t="s">
        <v>10</v>
      </c>
      <c r="E268" s="27" t="s">
        <v>22</v>
      </c>
      <c r="F268" s="30">
        <v>16.739999999999998</v>
      </c>
      <c r="G268" s="27" t="s">
        <v>39</v>
      </c>
      <c r="H268" s="31">
        <v>56</v>
      </c>
      <c r="I268" s="32">
        <v>937.44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9</v>
      </c>
      <c r="C269" s="23">
        <v>46059.678970949099</v>
      </c>
      <c r="D269" s="21" t="s">
        <v>10</v>
      </c>
      <c r="E269" s="21" t="s">
        <v>22</v>
      </c>
      <c r="F269" s="24">
        <v>16.725000000000001</v>
      </c>
      <c r="G269" s="21" t="s">
        <v>39</v>
      </c>
      <c r="H269" s="25">
        <v>1101</v>
      </c>
      <c r="I269" s="26">
        <v>18414.23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9</v>
      </c>
      <c r="C270" s="29">
        <v>46059.682210520798</v>
      </c>
      <c r="D270" s="27" t="s">
        <v>10</v>
      </c>
      <c r="E270" s="27" t="s">
        <v>22</v>
      </c>
      <c r="F270" s="30">
        <v>16.739999999999998</v>
      </c>
      <c r="G270" s="27" t="s">
        <v>39</v>
      </c>
      <c r="H270" s="31">
        <v>1049</v>
      </c>
      <c r="I270" s="32">
        <v>17560.25999999999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59</v>
      </c>
      <c r="C271" s="23">
        <v>46059.682210520798</v>
      </c>
      <c r="D271" s="21" t="s">
        <v>10</v>
      </c>
      <c r="E271" s="21" t="s">
        <v>22</v>
      </c>
      <c r="F271" s="24">
        <v>16.739999999999998</v>
      </c>
      <c r="G271" s="21" t="s">
        <v>39</v>
      </c>
      <c r="H271" s="25">
        <v>926</v>
      </c>
      <c r="I271" s="26">
        <v>15501.24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59</v>
      </c>
      <c r="C272" s="29">
        <v>46059.682857453699</v>
      </c>
      <c r="D272" s="27" t="s">
        <v>10</v>
      </c>
      <c r="E272" s="27" t="s">
        <v>22</v>
      </c>
      <c r="F272" s="30">
        <v>16.73</v>
      </c>
      <c r="G272" s="27" t="s">
        <v>39</v>
      </c>
      <c r="H272" s="31">
        <v>1000</v>
      </c>
      <c r="I272" s="32">
        <v>16730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59</v>
      </c>
      <c r="C273" s="23">
        <v>46059.682857453699</v>
      </c>
      <c r="D273" s="21" t="s">
        <v>10</v>
      </c>
      <c r="E273" s="21" t="s">
        <v>22</v>
      </c>
      <c r="F273" s="24">
        <v>16.73</v>
      </c>
      <c r="G273" s="21" t="s">
        <v>39</v>
      </c>
      <c r="H273" s="25">
        <v>903</v>
      </c>
      <c r="I273" s="26">
        <v>15107.19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59</v>
      </c>
      <c r="C274" s="29">
        <v>46059.687683946802</v>
      </c>
      <c r="D274" s="27" t="s">
        <v>10</v>
      </c>
      <c r="E274" s="27" t="s">
        <v>22</v>
      </c>
      <c r="F274" s="30">
        <v>16.745000000000001</v>
      </c>
      <c r="G274" s="27" t="s">
        <v>39</v>
      </c>
      <c r="H274" s="31">
        <v>948</v>
      </c>
      <c r="I274" s="32">
        <v>15874.2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59</v>
      </c>
      <c r="C275" s="23">
        <v>46059.687953796303</v>
      </c>
      <c r="D275" s="21" t="s">
        <v>10</v>
      </c>
      <c r="E275" s="21" t="s">
        <v>22</v>
      </c>
      <c r="F275" s="24">
        <v>16.739999999999998</v>
      </c>
      <c r="G275" s="21" t="s">
        <v>39</v>
      </c>
      <c r="H275" s="25">
        <v>169</v>
      </c>
      <c r="I275" s="26">
        <v>2829.06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59</v>
      </c>
      <c r="C276" s="29">
        <v>46059.687953796303</v>
      </c>
      <c r="D276" s="27" t="s">
        <v>10</v>
      </c>
      <c r="E276" s="27" t="s">
        <v>22</v>
      </c>
      <c r="F276" s="30">
        <v>16.739999999999998</v>
      </c>
      <c r="G276" s="27" t="s">
        <v>39</v>
      </c>
      <c r="H276" s="31">
        <v>794</v>
      </c>
      <c r="I276" s="32">
        <v>13291.56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59</v>
      </c>
      <c r="C277" s="23">
        <v>46059.689191006903</v>
      </c>
      <c r="D277" s="21" t="s">
        <v>10</v>
      </c>
      <c r="E277" s="21" t="s">
        <v>22</v>
      </c>
      <c r="F277" s="24">
        <v>16.739999999999998</v>
      </c>
      <c r="G277" s="21" t="s">
        <v>39</v>
      </c>
      <c r="H277" s="25">
        <v>100</v>
      </c>
      <c r="I277" s="26">
        <v>1674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59</v>
      </c>
      <c r="C278" s="29">
        <v>46059.690778588003</v>
      </c>
      <c r="D278" s="27" t="s">
        <v>10</v>
      </c>
      <c r="E278" s="27" t="s">
        <v>22</v>
      </c>
      <c r="F278" s="30">
        <v>16.75</v>
      </c>
      <c r="G278" s="27" t="s">
        <v>39</v>
      </c>
      <c r="H278" s="31">
        <v>676</v>
      </c>
      <c r="I278" s="32">
        <v>11323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59</v>
      </c>
      <c r="C279" s="23">
        <v>46059.690778588003</v>
      </c>
      <c r="D279" s="21" t="s">
        <v>10</v>
      </c>
      <c r="E279" s="21" t="s">
        <v>22</v>
      </c>
      <c r="F279" s="24">
        <v>16.75</v>
      </c>
      <c r="G279" s="21" t="s">
        <v>39</v>
      </c>
      <c r="H279" s="25">
        <v>1273</v>
      </c>
      <c r="I279" s="26">
        <v>21322.75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59</v>
      </c>
      <c r="C280" s="29">
        <v>46059.693155740701</v>
      </c>
      <c r="D280" s="27" t="s">
        <v>10</v>
      </c>
      <c r="E280" s="27" t="s">
        <v>22</v>
      </c>
      <c r="F280" s="30">
        <v>16.745000000000001</v>
      </c>
      <c r="G280" s="27" t="s">
        <v>39</v>
      </c>
      <c r="H280" s="31">
        <v>1061</v>
      </c>
      <c r="I280" s="32">
        <v>17766.45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59</v>
      </c>
      <c r="C281" s="23">
        <v>46059.693787569398</v>
      </c>
      <c r="D281" s="21" t="s">
        <v>10</v>
      </c>
      <c r="E281" s="21" t="s">
        <v>22</v>
      </c>
      <c r="F281" s="24">
        <v>16.739999999999998</v>
      </c>
      <c r="G281" s="21" t="s">
        <v>39</v>
      </c>
      <c r="H281" s="25">
        <v>1039</v>
      </c>
      <c r="I281" s="26">
        <v>17392.86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59</v>
      </c>
      <c r="C282" s="29">
        <v>46059.697312696801</v>
      </c>
      <c r="D282" s="27" t="s">
        <v>10</v>
      </c>
      <c r="E282" s="27" t="s">
        <v>22</v>
      </c>
      <c r="F282" s="30">
        <v>16.739999999999998</v>
      </c>
      <c r="G282" s="27" t="s">
        <v>39</v>
      </c>
      <c r="H282" s="31">
        <v>969</v>
      </c>
      <c r="I282" s="32">
        <v>16221.06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59</v>
      </c>
      <c r="C283" s="23">
        <v>46059.697809398102</v>
      </c>
      <c r="D283" s="21" t="s">
        <v>10</v>
      </c>
      <c r="E283" s="21" t="s">
        <v>22</v>
      </c>
      <c r="F283" s="24">
        <v>16.739999999999998</v>
      </c>
      <c r="G283" s="21" t="s">
        <v>39</v>
      </c>
      <c r="H283" s="25">
        <v>307</v>
      </c>
      <c r="I283" s="26">
        <v>5139.1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59</v>
      </c>
      <c r="C284" s="29">
        <v>46059.697839768502</v>
      </c>
      <c r="D284" s="27" t="s">
        <v>10</v>
      </c>
      <c r="E284" s="27" t="s">
        <v>22</v>
      </c>
      <c r="F284" s="30">
        <v>16.739999999999998</v>
      </c>
      <c r="G284" s="27" t="s">
        <v>39</v>
      </c>
      <c r="H284" s="31">
        <v>587</v>
      </c>
      <c r="I284" s="32">
        <v>9826.3799999999992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59</v>
      </c>
      <c r="C285" s="23">
        <v>46059.698600868098</v>
      </c>
      <c r="D285" s="21" t="s">
        <v>10</v>
      </c>
      <c r="E285" s="21" t="s">
        <v>22</v>
      </c>
      <c r="F285" s="24">
        <v>16.734999999999999</v>
      </c>
      <c r="G285" s="21" t="s">
        <v>39</v>
      </c>
      <c r="H285" s="25">
        <v>145</v>
      </c>
      <c r="I285" s="26">
        <v>2426.58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59</v>
      </c>
      <c r="C286" s="29">
        <v>46059.698629537001</v>
      </c>
      <c r="D286" s="27" t="s">
        <v>10</v>
      </c>
      <c r="E286" s="27" t="s">
        <v>22</v>
      </c>
      <c r="F286" s="30">
        <v>16.734999999999999</v>
      </c>
      <c r="G286" s="27" t="s">
        <v>39</v>
      </c>
      <c r="H286" s="31">
        <v>452</v>
      </c>
      <c r="I286" s="32">
        <v>7564.22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59</v>
      </c>
      <c r="C287" s="23">
        <v>46059.698629537001</v>
      </c>
      <c r="D287" s="21" t="s">
        <v>10</v>
      </c>
      <c r="E287" s="21" t="s">
        <v>22</v>
      </c>
      <c r="F287" s="24">
        <v>16.734999999999999</v>
      </c>
      <c r="G287" s="21" t="s">
        <v>39</v>
      </c>
      <c r="H287" s="25">
        <v>350</v>
      </c>
      <c r="I287" s="26">
        <v>5857.25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59</v>
      </c>
      <c r="C288" s="29">
        <v>46059.698629537001</v>
      </c>
      <c r="D288" s="27" t="s">
        <v>10</v>
      </c>
      <c r="E288" s="27" t="s">
        <v>22</v>
      </c>
      <c r="F288" s="30">
        <v>16.734999999999999</v>
      </c>
      <c r="G288" s="27" t="s">
        <v>39</v>
      </c>
      <c r="H288" s="31">
        <v>247</v>
      </c>
      <c r="I288" s="32">
        <v>4133.55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59</v>
      </c>
      <c r="C289" s="23">
        <v>46059.698629537001</v>
      </c>
      <c r="D289" s="21" t="s">
        <v>10</v>
      </c>
      <c r="E289" s="21" t="s">
        <v>22</v>
      </c>
      <c r="F289" s="24">
        <v>16.734999999999999</v>
      </c>
      <c r="G289" s="21" t="s">
        <v>39</v>
      </c>
      <c r="H289" s="25">
        <v>597</v>
      </c>
      <c r="I289" s="26">
        <v>9990.7999999999993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59</v>
      </c>
      <c r="C290" s="29">
        <v>46059.698629537001</v>
      </c>
      <c r="D290" s="27" t="s">
        <v>10</v>
      </c>
      <c r="E290" s="27" t="s">
        <v>22</v>
      </c>
      <c r="F290" s="30">
        <v>16.734999999999999</v>
      </c>
      <c r="G290" s="27" t="s">
        <v>39</v>
      </c>
      <c r="H290" s="31">
        <v>415</v>
      </c>
      <c r="I290" s="32">
        <v>6945.03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59</v>
      </c>
      <c r="C291" s="23">
        <v>46059.701478101902</v>
      </c>
      <c r="D291" s="21" t="s">
        <v>10</v>
      </c>
      <c r="E291" s="21" t="s">
        <v>22</v>
      </c>
      <c r="F291" s="24">
        <v>16.73</v>
      </c>
      <c r="G291" s="21" t="s">
        <v>39</v>
      </c>
      <c r="H291" s="25">
        <v>1</v>
      </c>
      <c r="I291" s="26">
        <v>16.73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59</v>
      </c>
      <c r="C292" s="29">
        <v>46059.701558993103</v>
      </c>
      <c r="D292" s="27" t="s">
        <v>10</v>
      </c>
      <c r="E292" s="27" t="s">
        <v>22</v>
      </c>
      <c r="F292" s="30">
        <v>16.73</v>
      </c>
      <c r="G292" s="27" t="s">
        <v>39</v>
      </c>
      <c r="H292" s="31">
        <v>1303</v>
      </c>
      <c r="I292" s="32">
        <v>21799.19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59</v>
      </c>
      <c r="C293" s="23">
        <v>46059.7034689352</v>
      </c>
      <c r="D293" s="21" t="s">
        <v>10</v>
      </c>
      <c r="E293" s="21" t="s">
        <v>22</v>
      </c>
      <c r="F293" s="24">
        <v>16.725000000000001</v>
      </c>
      <c r="G293" s="21" t="s">
        <v>39</v>
      </c>
      <c r="H293" s="25">
        <v>977</v>
      </c>
      <c r="I293" s="26">
        <v>16340.33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59</v>
      </c>
      <c r="C294" s="29">
        <v>46059.7034689352</v>
      </c>
      <c r="D294" s="27" t="s">
        <v>10</v>
      </c>
      <c r="E294" s="27" t="s">
        <v>22</v>
      </c>
      <c r="F294" s="30">
        <v>16.725000000000001</v>
      </c>
      <c r="G294" s="27" t="s">
        <v>39</v>
      </c>
      <c r="H294" s="31">
        <v>503</v>
      </c>
      <c r="I294" s="32">
        <v>8412.68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59</v>
      </c>
      <c r="C295" s="23">
        <v>46059.705933645797</v>
      </c>
      <c r="D295" s="21" t="s">
        <v>10</v>
      </c>
      <c r="E295" s="21" t="s">
        <v>22</v>
      </c>
      <c r="F295" s="24">
        <v>16.739999999999998</v>
      </c>
      <c r="G295" s="21" t="s">
        <v>39</v>
      </c>
      <c r="H295" s="25">
        <v>264</v>
      </c>
      <c r="I295" s="26">
        <v>4419.3599999999997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59</v>
      </c>
      <c r="C296" s="29">
        <v>46059.706312661998</v>
      </c>
      <c r="D296" s="27" t="s">
        <v>10</v>
      </c>
      <c r="E296" s="27" t="s">
        <v>22</v>
      </c>
      <c r="F296" s="30">
        <v>16.739999999999998</v>
      </c>
      <c r="G296" s="27" t="s">
        <v>39</v>
      </c>
      <c r="H296" s="31">
        <v>1181</v>
      </c>
      <c r="I296" s="32">
        <v>19769.939999999999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59</v>
      </c>
      <c r="C297" s="23">
        <v>46059.706312661998</v>
      </c>
      <c r="D297" s="21" t="s">
        <v>10</v>
      </c>
      <c r="E297" s="21" t="s">
        <v>22</v>
      </c>
      <c r="F297" s="24">
        <v>16.739999999999998</v>
      </c>
      <c r="G297" s="21" t="s">
        <v>39</v>
      </c>
      <c r="H297" s="25">
        <v>2476</v>
      </c>
      <c r="I297" s="26">
        <v>41448.239999999998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59</v>
      </c>
      <c r="C298" s="29">
        <v>46059.706312661998</v>
      </c>
      <c r="D298" s="27" t="s">
        <v>10</v>
      </c>
      <c r="E298" s="27" t="s">
        <v>22</v>
      </c>
      <c r="F298" s="30">
        <v>16.739999999999998</v>
      </c>
      <c r="G298" s="27" t="s">
        <v>39</v>
      </c>
      <c r="H298" s="31">
        <v>984</v>
      </c>
      <c r="I298" s="32">
        <v>16472.16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59</v>
      </c>
      <c r="C299" s="23">
        <v>46059.708893692099</v>
      </c>
      <c r="D299" s="21" t="s">
        <v>10</v>
      </c>
      <c r="E299" s="21" t="s">
        <v>22</v>
      </c>
      <c r="F299" s="24">
        <v>16.734999999999999</v>
      </c>
      <c r="G299" s="21" t="s">
        <v>39</v>
      </c>
      <c r="H299" s="25">
        <v>1080</v>
      </c>
      <c r="I299" s="26">
        <v>18073.8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59</v>
      </c>
      <c r="C300" s="29">
        <v>46059.711415740698</v>
      </c>
      <c r="D300" s="27" t="s">
        <v>10</v>
      </c>
      <c r="E300" s="27" t="s">
        <v>22</v>
      </c>
      <c r="F300" s="30">
        <v>16.739999999999998</v>
      </c>
      <c r="G300" s="27" t="s">
        <v>39</v>
      </c>
      <c r="H300" s="31">
        <v>1091</v>
      </c>
      <c r="I300" s="32">
        <v>18263.34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59</v>
      </c>
      <c r="C301" s="23">
        <v>46059.711415740698</v>
      </c>
      <c r="D301" s="21" t="s">
        <v>10</v>
      </c>
      <c r="E301" s="21" t="s">
        <v>22</v>
      </c>
      <c r="F301" s="24">
        <v>16.739999999999998</v>
      </c>
      <c r="G301" s="21" t="s">
        <v>39</v>
      </c>
      <c r="H301" s="25">
        <v>1072</v>
      </c>
      <c r="I301" s="26">
        <v>17945.28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59</v>
      </c>
      <c r="C302" s="29">
        <v>46059.712176770801</v>
      </c>
      <c r="D302" s="27" t="s">
        <v>10</v>
      </c>
      <c r="E302" s="27" t="s">
        <v>22</v>
      </c>
      <c r="F302" s="30">
        <v>16.739999999999998</v>
      </c>
      <c r="G302" s="27" t="s">
        <v>39</v>
      </c>
      <c r="H302" s="31">
        <v>753</v>
      </c>
      <c r="I302" s="32">
        <v>12605.22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59</v>
      </c>
      <c r="C303" s="23">
        <v>46059.712176770801</v>
      </c>
      <c r="D303" s="21" t="s">
        <v>10</v>
      </c>
      <c r="E303" s="21" t="s">
        <v>22</v>
      </c>
      <c r="F303" s="24">
        <v>16.739999999999998</v>
      </c>
      <c r="G303" s="21" t="s">
        <v>39</v>
      </c>
      <c r="H303" s="25">
        <v>606</v>
      </c>
      <c r="I303" s="26">
        <v>10144.44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59</v>
      </c>
      <c r="C304" s="29">
        <v>46059.712176770801</v>
      </c>
      <c r="D304" s="27" t="s">
        <v>10</v>
      </c>
      <c r="E304" s="27" t="s">
        <v>22</v>
      </c>
      <c r="F304" s="30">
        <v>16.739999999999998</v>
      </c>
      <c r="G304" s="27" t="s">
        <v>39</v>
      </c>
      <c r="H304" s="31">
        <v>147</v>
      </c>
      <c r="I304" s="32">
        <v>2460.7800000000002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59</v>
      </c>
      <c r="C305" s="23">
        <v>46059.712176770801</v>
      </c>
      <c r="D305" s="21" t="s">
        <v>10</v>
      </c>
      <c r="E305" s="21" t="s">
        <v>22</v>
      </c>
      <c r="F305" s="24">
        <v>16.739999999999998</v>
      </c>
      <c r="G305" s="21" t="s">
        <v>39</v>
      </c>
      <c r="H305" s="25">
        <v>299</v>
      </c>
      <c r="I305" s="26">
        <v>5005.26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59</v>
      </c>
      <c r="C306" s="29">
        <v>46059.712176770801</v>
      </c>
      <c r="D306" s="27" t="s">
        <v>10</v>
      </c>
      <c r="E306" s="27" t="s">
        <v>22</v>
      </c>
      <c r="F306" s="30">
        <v>16.739999999999998</v>
      </c>
      <c r="G306" s="27" t="s">
        <v>39</v>
      </c>
      <c r="H306" s="31">
        <v>67</v>
      </c>
      <c r="I306" s="32">
        <v>1121.58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59</v>
      </c>
      <c r="C307" s="23">
        <v>46059.712338090299</v>
      </c>
      <c r="D307" s="21" t="s">
        <v>10</v>
      </c>
      <c r="E307" s="21" t="s">
        <v>22</v>
      </c>
      <c r="F307" s="24">
        <v>16.739999999999998</v>
      </c>
      <c r="G307" s="21" t="s">
        <v>39</v>
      </c>
      <c r="H307" s="25">
        <v>521</v>
      </c>
      <c r="I307" s="26">
        <v>8721.5400000000009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59</v>
      </c>
      <c r="C308" s="29">
        <v>46059.712338090299</v>
      </c>
      <c r="D308" s="27" t="s">
        <v>10</v>
      </c>
      <c r="E308" s="27" t="s">
        <v>22</v>
      </c>
      <c r="F308" s="30">
        <v>16.739999999999998</v>
      </c>
      <c r="G308" s="27" t="s">
        <v>39</v>
      </c>
      <c r="H308" s="31">
        <v>443</v>
      </c>
      <c r="I308" s="32">
        <v>7415.82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9</v>
      </c>
      <c r="C309" s="23">
        <v>46059.375143182901</v>
      </c>
      <c r="D309" s="21" t="s">
        <v>10</v>
      </c>
      <c r="E309" s="21" t="s">
        <v>27</v>
      </c>
      <c r="F309" s="24">
        <v>124.3</v>
      </c>
      <c r="G309" s="21" t="s">
        <v>39</v>
      </c>
      <c r="H309" s="25">
        <v>3</v>
      </c>
      <c r="I309" s="26">
        <v>372.9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9</v>
      </c>
      <c r="C310" s="29">
        <v>46059.375143460697</v>
      </c>
      <c r="D310" s="27" t="s">
        <v>10</v>
      </c>
      <c r="E310" s="27" t="s">
        <v>27</v>
      </c>
      <c r="F310" s="30">
        <v>124.3</v>
      </c>
      <c r="G310" s="27" t="s">
        <v>39</v>
      </c>
      <c r="H310" s="31">
        <v>646</v>
      </c>
      <c r="I310" s="32">
        <v>80297.8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9</v>
      </c>
      <c r="C311" s="23">
        <v>46059.375503067102</v>
      </c>
      <c r="D311" s="21" t="s">
        <v>10</v>
      </c>
      <c r="E311" s="21" t="s">
        <v>25</v>
      </c>
      <c r="F311" s="24">
        <v>177.55</v>
      </c>
      <c r="G311" s="21" t="s">
        <v>39</v>
      </c>
      <c r="H311" s="25">
        <v>783</v>
      </c>
      <c r="I311" s="26">
        <v>139021.6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9</v>
      </c>
      <c r="C312" s="29">
        <v>46059.375503067102</v>
      </c>
      <c r="D312" s="27" t="s">
        <v>10</v>
      </c>
      <c r="E312" s="27" t="s">
        <v>25</v>
      </c>
      <c r="F312" s="30">
        <v>177.55</v>
      </c>
      <c r="G312" s="27" t="s">
        <v>39</v>
      </c>
      <c r="H312" s="31">
        <v>178</v>
      </c>
      <c r="I312" s="32">
        <v>31603.9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9</v>
      </c>
      <c r="C313" s="23">
        <v>46059.375503067102</v>
      </c>
      <c r="D313" s="21" t="s">
        <v>10</v>
      </c>
      <c r="E313" s="21" t="s">
        <v>25</v>
      </c>
      <c r="F313" s="24">
        <v>177.55</v>
      </c>
      <c r="G313" s="21" t="s">
        <v>39</v>
      </c>
      <c r="H313" s="25">
        <v>513</v>
      </c>
      <c r="I313" s="26">
        <v>91083.1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9</v>
      </c>
      <c r="C314" s="29">
        <v>46059.375503067102</v>
      </c>
      <c r="D314" s="27" t="s">
        <v>10</v>
      </c>
      <c r="E314" s="27" t="s">
        <v>25</v>
      </c>
      <c r="F314" s="30">
        <v>177.55</v>
      </c>
      <c r="G314" s="27" t="s">
        <v>39</v>
      </c>
      <c r="H314" s="31">
        <v>882</v>
      </c>
      <c r="I314" s="32">
        <v>156599.1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9</v>
      </c>
      <c r="C315" s="23">
        <v>46059.375503206</v>
      </c>
      <c r="D315" s="21" t="s">
        <v>10</v>
      </c>
      <c r="E315" s="21" t="s">
        <v>25</v>
      </c>
      <c r="F315" s="24">
        <v>177.5</v>
      </c>
      <c r="G315" s="21" t="s">
        <v>39</v>
      </c>
      <c r="H315" s="25">
        <v>750</v>
      </c>
      <c r="I315" s="26">
        <v>13312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9</v>
      </c>
      <c r="C316" s="29">
        <v>46059.375503206</v>
      </c>
      <c r="D316" s="27" t="s">
        <v>10</v>
      </c>
      <c r="E316" s="27" t="s">
        <v>25</v>
      </c>
      <c r="F316" s="30">
        <v>177.5</v>
      </c>
      <c r="G316" s="27" t="s">
        <v>39</v>
      </c>
      <c r="H316" s="31">
        <v>1137</v>
      </c>
      <c r="I316" s="32">
        <v>201817.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9</v>
      </c>
      <c r="C317" s="23">
        <v>46059.376617824099</v>
      </c>
      <c r="D317" s="21" t="s">
        <v>10</v>
      </c>
      <c r="E317" s="21" t="s">
        <v>27</v>
      </c>
      <c r="F317" s="24">
        <v>123.95</v>
      </c>
      <c r="G317" s="21" t="s">
        <v>39</v>
      </c>
      <c r="H317" s="25">
        <v>2</v>
      </c>
      <c r="I317" s="26">
        <v>247.9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9</v>
      </c>
      <c r="C318" s="29">
        <v>46059.376617824099</v>
      </c>
      <c r="D318" s="27" t="s">
        <v>10</v>
      </c>
      <c r="E318" s="27" t="s">
        <v>27</v>
      </c>
      <c r="F318" s="30">
        <v>123.95</v>
      </c>
      <c r="G318" s="27" t="s">
        <v>39</v>
      </c>
      <c r="H318" s="31">
        <v>612</v>
      </c>
      <c r="I318" s="32">
        <v>75857.399999999994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9</v>
      </c>
      <c r="C319" s="23">
        <v>46059.3791531713</v>
      </c>
      <c r="D319" s="21" t="s">
        <v>10</v>
      </c>
      <c r="E319" s="21" t="s">
        <v>25</v>
      </c>
      <c r="F319" s="24">
        <v>177.45</v>
      </c>
      <c r="G319" s="21" t="s">
        <v>39</v>
      </c>
      <c r="H319" s="25">
        <v>542</v>
      </c>
      <c r="I319" s="26">
        <v>96177.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9</v>
      </c>
      <c r="C320" s="29">
        <v>46059.3791531713</v>
      </c>
      <c r="D320" s="27" t="s">
        <v>10</v>
      </c>
      <c r="E320" s="27" t="s">
        <v>25</v>
      </c>
      <c r="F320" s="30">
        <v>177.45</v>
      </c>
      <c r="G320" s="27" t="s">
        <v>39</v>
      </c>
      <c r="H320" s="31">
        <v>742</v>
      </c>
      <c r="I320" s="32">
        <v>131667.9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9</v>
      </c>
      <c r="C321" s="23">
        <v>46059.380837719902</v>
      </c>
      <c r="D321" s="21" t="s">
        <v>10</v>
      </c>
      <c r="E321" s="21" t="s">
        <v>25</v>
      </c>
      <c r="F321" s="24">
        <v>177.95</v>
      </c>
      <c r="G321" s="21" t="s">
        <v>39</v>
      </c>
      <c r="H321" s="25">
        <v>34</v>
      </c>
      <c r="I321" s="26">
        <v>6050.3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9</v>
      </c>
      <c r="C322" s="29">
        <v>46059.381044861097</v>
      </c>
      <c r="D322" s="27" t="s">
        <v>10</v>
      </c>
      <c r="E322" s="27" t="s">
        <v>25</v>
      </c>
      <c r="F322" s="30">
        <v>178.2</v>
      </c>
      <c r="G322" s="27" t="s">
        <v>39</v>
      </c>
      <c r="H322" s="31">
        <v>2323</v>
      </c>
      <c r="I322" s="32">
        <v>413958.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9</v>
      </c>
      <c r="C323" s="23">
        <v>46059.381248518497</v>
      </c>
      <c r="D323" s="21" t="s">
        <v>10</v>
      </c>
      <c r="E323" s="21" t="s">
        <v>25</v>
      </c>
      <c r="F323" s="24">
        <v>178.05</v>
      </c>
      <c r="G323" s="21" t="s">
        <v>39</v>
      </c>
      <c r="H323" s="25">
        <v>810</v>
      </c>
      <c r="I323" s="26">
        <v>144220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9</v>
      </c>
      <c r="C324" s="29">
        <v>46059.381958182901</v>
      </c>
      <c r="D324" s="27" t="s">
        <v>10</v>
      </c>
      <c r="E324" s="27" t="s">
        <v>25</v>
      </c>
      <c r="F324" s="30">
        <v>178.3</v>
      </c>
      <c r="G324" s="27" t="s">
        <v>39</v>
      </c>
      <c r="H324" s="31">
        <v>807</v>
      </c>
      <c r="I324" s="32">
        <v>143888.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9</v>
      </c>
      <c r="C325" s="23">
        <v>46059.382663263903</v>
      </c>
      <c r="D325" s="21" t="s">
        <v>10</v>
      </c>
      <c r="E325" s="21" t="s">
        <v>25</v>
      </c>
      <c r="F325" s="24">
        <v>178.4</v>
      </c>
      <c r="G325" s="21" t="s">
        <v>39</v>
      </c>
      <c r="H325" s="25">
        <v>187</v>
      </c>
      <c r="I325" s="26">
        <v>33360.800000000003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9</v>
      </c>
      <c r="C326" s="29">
        <v>46059.382663263903</v>
      </c>
      <c r="D326" s="27" t="s">
        <v>10</v>
      </c>
      <c r="E326" s="27" t="s">
        <v>25</v>
      </c>
      <c r="F326" s="30">
        <v>178.4</v>
      </c>
      <c r="G326" s="27" t="s">
        <v>39</v>
      </c>
      <c r="H326" s="31">
        <v>619</v>
      </c>
      <c r="I326" s="32">
        <v>110429.6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9</v>
      </c>
      <c r="C327" s="23">
        <v>46059.383989583301</v>
      </c>
      <c r="D327" s="21" t="s">
        <v>10</v>
      </c>
      <c r="E327" s="21" t="s">
        <v>25</v>
      </c>
      <c r="F327" s="24">
        <v>178.7</v>
      </c>
      <c r="G327" s="21" t="s">
        <v>39</v>
      </c>
      <c r="H327" s="25">
        <v>850</v>
      </c>
      <c r="I327" s="26">
        <v>15189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9</v>
      </c>
      <c r="C328" s="29">
        <v>46059.385036307896</v>
      </c>
      <c r="D328" s="27" t="s">
        <v>10</v>
      </c>
      <c r="E328" s="27" t="s">
        <v>25</v>
      </c>
      <c r="F328" s="30">
        <v>178.45</v>
      </c>
      <c r="G328" s="27" t="s">
        <v>39</v>
      </c>
      <c r="H328" s="31">
        <v>137</v>
      </c>
      <c r="I328" s="32">
        <v>24447.6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9</v>
      </c>
      <c r="C329" s="23">
        <v>46059.385036307896</v>
      </c>
      <c r="D329" s="21" t="s">
        <v>10</v>
      </c>
      <c r="E329" s="21" t="s">
        <v>25</v>
      </c>
      <c r="F329" s="24">
        <v>178.45</v>
      </c>
      <c r="G329" s="21" t="s">
        <v>39</v>
      </c>
      <c r="H329" s="25">
        <v>577</v>
      </c>
      <c r="I329" s="26">
        <v>102965.6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9</v>
      </c>
      <c r="C330" s="29">
        <v>46059.385580428199</v>
      </c>
      <c r="D330" s="27" t="s">
        <v>10</v>
      </c>
      <c r="E330" s="27" t="s">
        <v>25</v>
      </c>
      <c r="F330" s="30">
        <v>178.35</v>
      </c>
      <c r="G330" s="27" t="s">
        <v>39</v>
      </c>
      <c r="H330" s="31">
        <v>806</v>
      </c>
      <c r="I330" s="32">
        <v>143750.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9</v>
      </c>
      <c r="C331" s="23">
        <v>46059.386341388898</v>
      </c>
      <c r="D331" s="21" t="s">
        <v>10</v>
      </c>
      <c r="E331" s="21" t="s">
        <v>25</v>
      </c>
      <c r="F331" s="24">
        <v>178.35</v>
      </c>
      <c r="G331" s="21" t="s">
        <v>39</v>
      </c>
      <c r="H331" s="25">
        <v>105</v>
      </c>
      <c r="I331" s="26">
        <v>18726.7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9</v>
      </c>
      <c r="C332" s="29">
        <v>46059.386341388898</v>
      </c>
      <c r="D332" s="27" t="s">
        <v>10</v>
      </c>
      <c r="E332" s="27" t="s">
        <v>25</v>
      </c>
      <c r="F332" s="30">
        <v>178.35</v>
      </c>
      <c r="G332" s="27" t="s">
        <v>39</v>
      </c>
      <c r="H332" s="31">
        <v>187</v>
      </c>
      <c r="I332" s="32">
        <v>33351.449999999997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9</v>
      </c>
      <c r="C333" s="23">
        <v>46059.386341388898</v>
      </c>
      <c r="D333" s="21" t="s">
        <v>10</v>
      </c>
      <c r="E333" s="21" t="s">
        <v>25</v>
      </c>
      <c r="F333" s="24">
        <v>178.35</v>
      </c>
      <c r="G333" s="21" t="s">
        <v>39</v>
      </c>
      <c r="H333" s="25">
        <v>394</v>
      </c>
      <c r="I333" s="26">
        <v>70269.89999999999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9</v>
      </c>
      <c r="C334" s="29">
        <v>46059.387218368101</v>
      </c>
      <c r="D334" s="27" t="s">
        <v>10</v>
      </c>
      <c r="E334" s="27" t="s">
        <v>25</v>
      </c>
      <c r="F334" s="30">
        <v>178.25</v>
      </c>
      <c r="G334" s="27" t="s">
        <v>39</v>
      </c>
      <c r="H334" s="31">
        <v>700</v>
      </c>
      <c r="I334" s="32">
        <v>12477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9</v>
      </c>
      <c r="C335" s="23">
        <v>46059.388271284697</v>
      </c>
      <c r="D335" s="21" t="s">
        <v>10</v>
      </c>
      <c r="E335" s="21" t="s">
        <v>25</v>
      </c>
      <c r="F335" s="24">
        <v>178.2</v>
      </c>
      <c r="G335" s="21" t="s">
        <v>39</v>
      </c>
      <c r="H335" s="25">
        <v>648</v>
      </c>
      <c r="I335" s="26">
        <v>115473.60000000001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9</v>
      </c>
      <c r="C336" s="29">
        <v>46059.388778472203</v>
      </c>
      <c r="D336" s="27" t="s">
        <v>10</v>
      </c>
      <c r="E336" s="27" t="s">
        <v>25</v>
      </c>
      <c r="F336" s="30">
        <v>178.3</v>
      </c>
      <c r="G336" s="27" t="s">
        <v>39</v>
      </c>
      <c r="H336" s="31">
        <v>716</v>
      </c>
      <c r="I336" s="32">
        <v>127662.8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9</v>
      </c>
      <c r="C337" s="23">
        <v>46059.389063032402</v>
      </c>
      <c r="D337" s="21" t="s">
        <v>10</v>
      </c>
      <c r="E337" s="21" t="s">
        <v>27</v>
      </c>
      <c r="F337" s="24">
        <v>124.65</v>
      </c>
      <c r="G337" s="21" t="s">
        <v>39</v>
      </c>
      <c r="H337" s="25">
        <v>775</v>
      </c>
      <c r="I337" s="26">
        <v>96603.7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9</v>
      </c>
      <c r="C338" s="29">
        <v>46059.390216874999</v>
      </c>
      <c r="D338" s="27" t="s">
        <v>10</v>
      </c>
      <c r="E338" s="27" t="s">
        <v>25</v>
      </c>
      <c r="F338" s="30">
        <v>178.6</v>
      </c>
      <c r="G338" s="27" t="s">
        <v>39</v>
      </c>
      <c r="H338" s="31">
        <v>73</v>
      </c>
      <c r="I338" s="32">
        <v>13037.8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9</v>
      </c>
      <c r="C339" s="23">
        <v>46059.390216874999</v>
      </c>
      <c r="D339" s="21" t="s">
        <v>10</v>
      </c>
      <c r="E339" s="21" t="s">
        <v>25</v>
      </c>
      <c r="F339" s="24">
        <v>178.6</v>
      </c>
      <c r="G339" s="21" t="s">
        <v>39</v>
      </c>
      <c r="H339" s="25">
        <v>172</v>
      </c>
      <c r="I339" s="26">
        <v>30719.20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9</v>
      </c>
      <c r="C340" s="29">
        <v>46059.390216874999</v>
      </c>
      <c r="D340" s="27" t="s">
        <v>10</v>
      </c>
      <c r="E340" s="27" t="s">
        <v>25</v>
      </c>
      <c r="F340" s="30">
        <v>178.6</v>
      </c>
      <c r="G340" s="27" t="s">
        <v>39</v>
      </c>
      <c r="H340" s="31">
        <v>424</v>
      </c>
      <c r="I340" s="32">
        <v>75726.399999999994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9</v>
      </c>
      <c r="C341" s="23">
        <v>46059.390673911999</v>
      </c>
      <c r="D341" s="21" t="s">
        <v>10</v>
      </c>
      <c r="E341" s="21" t="s">
        <v>25</v>
      </c>
      <c r="F341" s="24">
        <v>178.65</v>
      </c>
      <c r="G341" s="21" t="s">
        <v>39</v>
      </c>
      <c r="H341" s="25">
        <v>731</v>
      </c>
      <c r="I341" s="26">
        <v>130593.1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9</v>
      </c>
      <c r="C342" s="29">
        <v>46059.392781018498</v>
      </c>
      <c r="D342" s="27" t="s">
        <v>10</v>
      </c>
      <c r="E342" s="27" t="s">
        <v>25</v>
      </c>
      <c r="F342" s="30">
        <v>178.55</v>
      </c>
      <c r="G342" s="27" t="s">
        <v>39</v>
      </c>
      <c r="H342" s="31">
        <v>544</v>
      </c>
      <c r="I342" s="32">
        <v>97131.199999999997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9</v>
      </c>
      <c r="C343" s="23">
        <v>46059.392781018498</v>
      </c>
      <c r="D343" s="21" t="s">
        <v>10</v>
      </c>
      <c r="E343" s="21" t="s">
        <v>25</v>
      </c>
      <c r="F343" s="24">
        <v>178.55</v>
      </c>
      <c r="G343" s="21" t="s">
        <v>39</v>
      </c>
      <c r="H343" s="25">
        <v>118</v>
      </c>
      <c r="I343" s="26">
        <v>21068.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9</v>
      </c>
      <c r="C344" s="29">
        <v>46059.393435578699</v>
      </c>
      <c r="D344" s="27" t="s">
        <v>10</v>
      </c>
      <c r="E344" s="27" t="s">
        <v>25</v>
      </c>
      <c r="F344" s="30">
        <v>178.55</v>
      </c>
      <c r="G344" s="27" t="s">
        <v>39</v>
      </c>
      <c r="H344" s="31">
        <v>134</v>
      </c>
      <c r="I344" s="32">
        <v>23925.7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9</v>
      </c>
      <c r="C345" s="23">
        <v>46059.393435578699</v>
      </c>
      <c r="D345" s="21" t="s">
        <v>10</v>
      </c>
      <c r="E345" s="21" t="s">
        <v>25</v>
      </c>
      <c r="F345" s="24">
        <v>178.55</v>
      </c>
      <c r="G345" s="21" t="s">
        <v>39</v>
      </c>
      <c r="H345" s="25">
        <v>492</v>
      </c>
      <c r="I345" s="26">
        <v>87846.6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9</v>
      </c>
      <c r="C346" s="29">
        <v>46059.394974919</v>
      </c>
      <c r="D346" s="27" t="s">
        <v>10</v>
      </c>
      <c r="E346" s="27" t="s">
        <v>25</v>
      </c>
      <c r="F346" s="30">
        <v>178.3</v>
      </c>
      <c r="G346" s="27" t="s">
        <v>39</v>
      </c>
      <c r="H346" s="31">
        <v>730</v>
      </c>
      <c r="I346" s="32">
        <v>13015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9</v>
      </c>
      <c r="C347" s="23">
        <v>46059.395969097197</v>
      </c>
      <c r="D347" s="21" t="s">
        <v>10</v>
      </c>
      <c r="E347" s="21" t="s">
        <v>25</v>
      </c>
      <c r="F347" s="24">
        <v>178.15</v>
      </c>
      <c r="G347" s="21" t="s">
        <v>39</v>
      </c>
      <c r="H347" s="25">
        <v>469</v>
      </c>
      <c r="I347" s="26">
        <v>83552.35000000000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9</v>
      </c>
      <c r="C348" s="29">
        <v>46059.395969097197</v>
      </c>
      <c r="D348" s="27" t="s">
        <v>10</v>
      </c>
      <c r="E348" s="27" t="s">
        <v>25</v>
      </c>
      <c r="F348" s="30">
        <v>178.15</v>
      </c>
      <c r="G348" s="27" t="s">
        <v>39</v>
      </c>
      <c r="H348" s="31">
        <v>240</v>
      </c>
      <c r="I348" s="32">
        <v>42756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9</v>
      </c>
      <c r="C349" s="23">
        <v>46059.396913750003</v>
      </c>
      <c r="D349" s="21" t="s">
        <v>10</v>
      </c>
      <c r="E349" s="21" t="s">
        <v>25</v>
      </c>
      <c r="F349" s="24">
        <v>178.4</v>
      </c>
      <c r="G349" s="21" t="s">
        <v>39</v>
      </c>
      <c r="H349" s="25">
        <v>728</v>
      </c>
      <c r="I349" s="26">
        <v>129875.2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9</v>
      </c>
      <c r="C350" s="29">
        <v>46059.396913750003</v>
      </c>
      <c r="D350" s="27" t="s">
        <v>10</v>
      </c>
      <c r="E350" s="27" t="s">
        <v>25</v>
      </c>
      <c r="F350" s="30">
        <v>178.4</v>
      </c>
      <c r="G350" s="27" t="s">
        <v>39</v>
      </c>
      <c r="H350" s="31">
        <v>172</v>
      </c>
      <c r="I350" s="32">
        <v>30684.799999999999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9</v>
      </c>
      <c r="C351" s="23">
        <v>46059.398780995398</v>
      </c>
      <c r="D351" s="21" t="s">
        <v>10</v>
      </c>
      <c r="E351" s="21" t="s">
        <v>25</v>
      </c>
      <c r="F351" s="24">
        <v>178.1</v>
      </c>
      <c r="G351" s="21" t="s">
        <v>39</v>
      </c>
      <c r="H351" s="25">
        <v>801</v>
      </c>
      <c r="I351" s="26">
        <v>142658.1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9</v>
      </c>
      <c r="C352" s="29">
        <v>46059.400476620402</v>
      </c>
      <c r="D352" s="27" t="s">
        <v>10</v>
      </c>
      <c r="E352" s="27" t="s">
        <v>27</v>
      </c>
      <c r="F352" s="30">
        <v>124.3</v>
      </c>
      <c r="G352" s="27" t="s">
        <v>39</v>
      </c>
      <c r="H352" s="31">
        <v>45</v>
      </c>
      <c r="I352" s="32">
        <v>5593.5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9</v>
      </c>
      <c r="C353" s="23">
        <v>46059.400488541702</v>
      </c>
      <c r="D353" s="21" t="s">
        <v>10</v>
      </c>
      <c r="E353" s="21" t="s">
        <v>25</v>
      </c>
      <c r="F353" s="24">
        <v>177.85</v>
      </c>
      <c r="G353" s="21" t="s">
        <v>39</v>
      </c>
      <c r="H353" s="25">
        <v>3</v>
      </c>
      <c r="I353" s="26">
        <v>533.5499999999999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9</v>
      </c>
      <c r="C354" s="29">
        <v>46059.400488541702</v>
      </c>
      <c r="D354" s="27" t="s">
        <v>10</v>
      </c>
      <c r="E354" s="27" t="s">
        <v>25</v>
      </c>
      <c r="F354" s="30">
        <v>177.85</v>
      </c>
      <c r="G354" s="27" t="s">
        <v>39</v>
      </c>
      <c r="H354" s="31">
        <v>829</v>
      </c>
      <c r="I354" s="32">
        <v>147437.6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9</v>
      </c>
      <c r="C355" s="23">
        <v>46059.401104293996</v>
      </c>
      <c r="D355" s="21" t="s">
        <v>10</v>
      </c>
      <c r="E355" s="21" t="s">
        <v>25</v>
      </c>
      <c r="F355" s="24">
        <v>177.8</v>
      </c>
      <c r="G355" s="21" t="s">
        <v>39</v>
      </c>
      <c r="H355" s="25">
        <v>742</v>
      </c>
      <c r="I355" s="26">
        <v>131927.6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9</v>
      </c>
      <c r="C356" s="29">
        <v>46059.402227812498</v>
      </c>
      <c r="D356" s="27" t="s">
        <v>10</v>
      </c>
      <c r="E356" s="27" t="s">
        <v>27</v>
      </c>
      <c r="F356" s="30">
        <v>124.3</v>
      </c>
      <c r="G356" s="27" t="s">
        <v>39</v>
      </c>
      <c r="H356" s="31">
        <v>724</v>
      </c>
      <c r="I356" s="32">
        <v>89993.2</v>
      </c>
      <c r="J356" s="27" t="s">
        <v>28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9</v>
      </c>
      <c r="C357" s="23">
        <v>46059.402663854198</v>
      </c>
      <c r="D357" s="21" t="s">
        <v>10</v>
      </c>
      <c r="E357" s="21" t="s">
        <v>25</v>
      </c>
      <c r="F357" s="24">
        <v>177.9</v>
      </c>
      <c r="G357" s="21" t="s">
        <v>39</v>
      </c>
      <c r="H357" s="25">
        <v>786</v>
      </c>
      <c r="I357" s="26">
        <v>139829.4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9</v>
      </c>
      <c r="C358" s="29">
        <v>46059.403476307903</v>
      </c>
      <c r="D358" s="27" t="s">
        <v>10</v>
      </c>
      <c r="E358" s="27" t="s">
        <v>25</v>
      </c>
      <c r="F358" s="30">
        <v>177.75</v>
      </c>
      <c r="G358" s="27" t="s">
        <v>39</v>
      </c>
      <c r="H358" s="31">
        <v>779</v>
      </c>
      <c r="I358" s="32">
        <v>138467.2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9</v>
      </c>
      <c r="C359" s="23">
        <v>46059.405105682898</v>
      </c>
      <c r="D359" s="21" t="s">
        <v>10</v>
      </c>
      <c r="E359" s="21" t="s">
        <v>25</v>
      </c>
      <c r="F359" s="24">
        <v>178</v>
      </c>
      <c r="G359" s="21" t="s">
        <v>39</v>
      </c>
      <c r="H359" s="25">
        <v>197</v>
      </c>
      <c r="I359" s="26">
        <v>3506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9</v>
      </c>
      <c r="C360" s="29">
        <v>46059.405105682898</v>
      </c>
      <c r="D360" s="27" t="s">
        <v>10</v>
      </c>
      <c r="E360" s="27" t="s">
        <v>25</v>
      </c>
      <c r="F360" s="30">
        <v>178</v>
      </c>
      <c r="G360" s="27" t="s">
        <v>39</v>
      </c>
      <c r="H360" s="31">
        <v>446</v>
      </c>
      <c r="I360" s="32">
        <v>79388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9</v>
      </c>
      <c r="C361" s="23">
        <v>46059.405197268497</v>
      </c>
      <c r="D361" s="21" t="s">
        <v>10</v>
      </c>
      <c r="E361" s="21" t="s">
        <v>27</v>
      </c>
      <c r="F361" s="24">
        <v>124.3</v>
      </c>
      <c r="G361" s="21" t="s">
        <v>39</v>
      </c>
      <c r="H361" s="25">
        <v>1031</v>
      </c>
      <c r="I361" s="26">
        <v>128153.3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9</v>
      </c>
      <c r="C362" s="29">
        <v>46059.4060584607</v>
      </c>
      <c r="D362" s="27" t="s">
        <v>10</v>
      </c>
      <c r="E362" s="27" t="s">
        <v>25</v>
      </c>
      <c r="F362" s="30">
        <v>177.95</v>
      </c>
      <c r="G362" s="27" t="s">
        <v>39</v>
      </c>
      <c r="H362" s="31">
        <v>644</v>
      </c>
      <c r="I362" s="32">
        <v>114599.8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9</v>
      </c>
      <c r="C363" s="23">
        <v>46059.407102916703</v>
      </c>
      <c r="D363" s="21" t="s">
        <v>10</v>
      </c>
      <c r="E363" s="21" t="s">
        <v>25</v>
      </c>
      <c r="F363" s="24">
        <v>177.9</v>
      </c>
      <c r="G363" s="21" t="s">
        <v>39</v>
      </c>
      <c r="H363" s="25">
        <v>543</v>
      </c>
      <c r="I363" s="26">
        <v>96599.7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9</v>
      </c>
      <c r="C364" s="29">
        <v>46059.407102916703</v>
      </c>
      <c r="D364" s="27" t="s">
        <v>10</v>
      </c>
      <c r="E364" s="27" t="s">
        <v>25</v>
      </c>
      <c r="F364" s="30">
        <v>177.9</v>
      </c>
      <c r="G364" s="27" t="s">
        <v>39</v>
      </c>
      <c r="H364" s="31">
        <v>391</v>
      </c>
      <c r="I364" s="32">
        <v>69558.899999999994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9</v>
      </c>
      <c r="C365" s="23">
        <v>46059.407102916703</v>
      </c>
      <c r="D365" s="21" t="s">
        <v>10</v>
      </c>
      <c r="E365" s="21" t="s">
        <v>25</v>
      </c>
      <c r="F365" s="24">
        <v>177.9</v>
      </c>
      <c r="G365" s="21" t="s">
        <v>39</v>
      </c>
      <c r="H365" s="25">
        <v>137</v>
      </c>
      <c r="I365" s="26">
        <v>24372.3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9</v>
      </c>
      <c r="C366" s="29">
        <v>46059.4090843866</v>
      </c>
      <c r="D366" s="27" t="s">
        <v>10</v>
      </c>
      <c r="E366" s="27" t="s">
        <v>25</v>
      </c>
      <c r="F366" s="30">
        <v>177.7</v>
      </c>
      <c r="G366" s="27" t="s">
        <v>39</v>
      </c>
      <c r="H366" s="31">
        <v>1014</v>
      </c>
      <c r="I366" s="32">
        <v>180187.8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9</v>
      </c>
      <c r="C367" s="23">
        <v>46059.4090843866</v>
      </c>
      <c r="D367" s="21" t="s">
        <v>10</v>
      </c>
      <c r="E367" s="21" t="s">
        <v>25</v>
      </c>
      <c r="F367" s="24">
        <v>177.7</v>
      </c>
      <c r="G367" s="21" t="s">
        <v>39</v>
      </c>
      <c r="H367" s="25">
        <v>5</v>
      </c>
      <c r="I367" s="26">
        <v>888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9</v>
      </c>
      <c r="C368" s="29">
        <v>46059.409085798601</v>
      </c>
      <c r="D368" s="27" t="s">
        <v>10</v>
      </c>
      <c r="E368" s="27" t="s">
        <v>25</v>
      </c>
      <c r="F368" s="30">
        <v>177.6</v>
      </c>
      <c r="G368" s="27" t="s">
        <v>39</v>
      </c>
      <c r="H368" s="31">
        <v>978</v>
      </c>
      <c r="I368" s="32">
        <v>173692.7999999999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9</v>
      </c>
      <c r="C369" s="23">
        <v>46059.409086203697</v>
      </c>
      <c r="D369" s="21" t="s">
        <v>10</v>
      </c>
      <c r="E369" s="21" t="s">
        <v>25</v>
      </c>
      <c r="F369" s="24">
        <v>177.55</v>
      </c>
      <c r="G369" s="21" t="s">
        <v>39</v>
      </c>
      <c r="H369" s="25">
        <v>591</v>
      </c>
      <c r="I369" s="26">
        <v>104932.0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9</v>
      </c>
      <c r="C370" s="29">
        <v>46059.4090862269</v>
      </c>
      <c r="D370" s="27" t="s">
        <v>10</v>
      </c>
      <c r="E370" s="27" t="s">
        <v>25</v>
      </c>
      <c r="F370" s="30">
        <v>177.55</v>
      </c>
      <c r="G370" s="27" t="s">
        <v>39</v>
      </c>
      <c r="H370" s="31">
        <v>280</v>
      </c>
      <c r="I370" s="32">
        <v>4971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9</v>
      </c>
      <c r="C371" s="23">
        <v>46059.413981284699</v>
      </c>
      <c r="D371" s="21" t="s">
        <v>10</v>
      </c>
      <c r="E371" s="21" t="s">
        <v>25</v>
      </c>
      <c r="F371" s="24">
        <v>178.2</v>
      </c>
      <c r="G371" s="21" t="s">
        <v>39</v>
      </c>
      <c r="H371" s="25">
        <v>215</v>
      </c>
      <c r="I371" s="26">
        <v>3831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9</v>
      </c>
      <c r="C372" s="29">
        <v>46059.413981284699</v>
      </c>
      <c r="D372" s="27" t="s">
        <v>10</v>
      </c>
      <c r="E372" s="27" t="s">
        <v>25</v>
      </c>
      <c r="F372" s="30">
        <v>178.2</v>
      </c>
      <c r="G372" s="27" t="s">
        <v>39</v>
      </c>
      <c r="H372" s="31">
        <v>547</v>
      </c>
      <c r="I372" s="32">
        <v>97475.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9</v>
      </c>
      <c r="C373" s="23">
        <v>46059.4154724537</v>
      </c>
      <c r="D373" s="21" t="s">
        <v>10</v>
      </c>
      <c r="E373" s="21" t="s">
        <v>25</v>
      </c>
      <c r="F373" s="24">
        <v>178.3</v>
      </c>
      <c r="G373" s="21" t="s">
        <v>39</v>
      </c>
      <c r="H373" s="25">
        <v>198</v>
      </c>
      <c r="I373" s="26">
        <v>35303.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9</v>
      </c>
      <c r="C374" s="29">
        <v>46059.4154724537</v>
      </c>
      <c r="D374" s="27" t="s">
        <v>10</v>
      </c>
      <c r="E374" s="27" t="s">
        <v>25</v>
      </c>
      <c r="F374" s="30">
        <v>178.3</v>
      </c>
      <c r="G374" s="27" t="s">
        <v>39</v>
      </c>
      <c r="H374" s="31">
        <v>599</v>
      </c>
      <c r="I374" s="32">
        <v>106801.7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9</v>
      </c>
      <c r="C375" s="23">
        <v>46059.4168552431</v>
      </c>
      <c r="D375" s="21" t="s">
        <v>10</v>
      </c>
      <c r="E375" s="21" t="s">
        <v>25</v>
      </c>
      <c r="F375" s="24">
        <v>178</v>
      </c>
      <c r="G375" s="21" t="s">
        <v>39</v>
      </c>
      <c r="H375" s="25">
        <v>632</v>
      </c>
      <c r="I375" s="26">
        <v>112496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9</v>
      </c>
      <c r="C376" s="29">
        <v>46059.418446169002</v>
      </c>
      <c r="D376" s="27" t="s">
        <v>10</v>
      </c>
      <c r="E376" s="27" t="s">
        <v>25</v>
      </c>
      <c r="F376" s="30">
        <v>178.35</v>
      </c>
      <c r="G376" s="27" t="s">
        <v>39</v>
      </c>
      <c r="H376" s="31">
        <v>776</v>
      </c>
      <c r="I376" s="32">
        <v>138399.6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9</v>
      </c>
      <c r="C377" s="23">
        <v>46059.419492581001</v>
      </c>
      <c r="D377" s="21" t="s">
        <v>10</v>
      </c>
      <c r="E377" s="21" t="s">
        <v>25</v>
      </c>
      <c r="F377" s="24">
        <v>178.4</v>
      </c>
      <c r="G377" s="21" t="s">
        <v>39</v>
      </c>
      <c r="H377" s="25">
        <v>47</v>
      </c>
      <c r="I377" s="26">
        <v>8384.7999999999993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9</v>
      </c>
      <c r="C378" s="29">
        <v>46059.419577812499</v>
      </c>
      <c r="D378" s="27" t="s">
        <v>10</v>
      </c>
      <c r="E378" s="27" t="s">
        <v>25</v>
      </c>
      <c r="F378" s="30">
        <v>178.4</v>
      </c>
      <c r="G378" s="27" t="s">
        <v>39</v>
      </c>
      <c r="H378" s="31">
        <v>6</v>
      </c>
      <c r="I378" s="32">
        <v>1070.400000000000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9</v>
      </c>
      <c r="C379" s="23">
        <v>46059.419972094896</v>
      </c>
      <c r="D379" s="21" t="s">
        <v>10</v>
      </c>
      <c r="E379" s="21" t="s">
        <v>25</v>
      </c>
      <c r="F379" s="24">
        <v>178.45</v>
      </c>
      <c r="G379" s="21" t="s">
        <v>39</v>
      </c>
      <c r="H379" s="25">
        <v>131</v>
      </c>
      <c r="I379" s="26">
        <v>23376.9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9</v>
      </c>
      <c r="C380" s="29">
        <v>46059.419972094896</v>
      </c>
      <c r="D380" s="27" t="s">
        <v>10</v>
      </c>
      <c r="E380" s="27" t="s">
        <v>25</v>
      </c>
      <c r="F380" s="30">
        <v>178.45</v>
      </c>
      <c r="G380" s="27" t="s">
        <v>39</v>
      </c>
      <c r="H380" s="31">
        <v>607</v>
      </c>
      <c r="I380" s="32">
        <v>108319.1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9</v>
      </c>
      <c r="C381" s="23">
        <v>46059.419972094896</v>
      </c>
      <c r="D381" s="21" t="s">
        <v>10</v>
      </c>
      <c r="E381" s="21" t="s">
        <v>25</v>
      </c>
      <c r="F381" s="24">
        <v>178.45</v>
      </c>
      <c r="G381" s="21" t="s">
        <v>39</v>
      </c>
      <c r="H381" s="25">
        <v>203</v>
      </c>
      <c r="I381" s="26">
        <v>36225.3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9</v>
      </c>
      <c r="C382" s="29">
        <v>46059.4212702894</v>
      </c>
      <c r="D382" s="27" t="s">
        <v>10</v>
      </c>
      <c r="E382" s="27" t="s">
        <v>25</v>
      </c>
      <c r="F382" s="30">
        <v>178.65</v>
      </c>
      <c r="G382" s="27" t="s">
        <v>39</v>
      </c>
      <c r="H382" s="31">
        <v>157</v>
      </c>
      <c r="I382" s="32">
        <v>28048.0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9</v>
      </c>
      <c r="C383" s="23">
        <v>46059.4212702894</v>
      </c>
      <c r="D383" s="21" t="s">
        <v>10</v>
      </c>
      <c r="E383" s="21" t="s">
        <v>25</v>
      </c>
      <c r="F383" s="24">
        <v>178.65</v>
      </c>
      <c r="G383" s="21" t="s">
        <v>39</v>
      </c>
      <c r="H383" s="25">
        <v>548</v>
      </c>
      <c r="I383" s="26">
        <v>97900.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9</v>
      </c>
      <c r="C384" s="29">
        <v>46059.4212702894</v>
      </c>
      <c r="D384" s="27" t="s">
        <v>10</v>
      </c>
      <c r="E384" s="27" t="s">
        <v>25</v>
      </c>
      <c r="F384" s="30">
        <v>178.65</v>
      </c>
      <c r="G384" s="27" t="s">
        <v>39</v>
      </c>
      <c r="H384" s="31">
        <v>159</v>
      </c>
      <c r="I384" s="32">
        <v>28405.3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9</v>
      </c>
      <c r="C385" s="23">
        <v>46059.423247951403</v>
      </c>
      <c r="D385" s="21" t="s">
        <v>10</v>
      </c>
      <c r="E385" s="21" t="s">
        <v>25</v>
      </c>
      <c r="F385" s="24">
        <v>178.8</v>
      </c>
      <c r="G385" s="21" t="s">
        <v>39</v>
      </c>
      <c r="H385" s="25">
        <v>693</v>
      </c>
      <c r="I385" s="26">
        <v>123908.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9</v>
      </c>
      <c r="C386" s="29">
        <v>46059.424499571804</v>
      </c>
      <c r="D386" s="27" t="s">
        <v>10</v>
      </c>
      <c r="E386" s="27" t="s">
        <v>27</v>
      </c>
      <c r="F386" s="30">
        <v>124.75</v>
      </c>
      <c r="G386" s="27" t="s">
        <v>39</v>
      </c>
      <c r="H386" s="31">
        <v>44</v>
      </c>
      <c r="I386" s="32">
        <v>5489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9</v>
      </c>
      <c r="C387" s="23">
        <v>46059.424499571804</v>
      </c>
      <c r="D387" s="21" t="s">
        <v>10</v>
      </c>
      <c r="E387" s="21" t="s">
        <v>27</v>
      </c>
      <c r="F387" s="24">
        <v>124.75</v>
      </c>
      <c r="G387" s="21" t="s">
        <v>39</v>
      </c>
      <c r="H387" s="25">
        <v>605</v>
      </c>
      <c r="I387" s="26">
        <v>75473.75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9</v>
      </c>
      <c r="C388" s="29">
        <v>46059.424640254598</v>
      </c>
      <c r="D388" s="27" t="s">
        <v>10</v>
      </c>
      <c r="E388" s="27" t="s">
        <v>25</v>
      </c>
      <c r="F388" s="30">
        <v>178.8</v>
      </c>
      <c r="G388" s="27" t="s">
        <v>39</v>
      </c>
      <c r="H388" s="31">
        <v>147</v>
      </c>
      <c r="I388" s="32">
        <v>26283.599999999999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9</v>
      </c>
      <c r="C389" s="23">
        <v>46059.424640254598</v>
      </c>
      <c r="D389" s="21" t="s">
        <v>10</v>
      </c>
      <c r="E389" s="21" t="s">
        <v>25</v>
      </c>
      <c r="F389" s="24">
        <v>178.8</v>
      </c>
      <c r="G389" s="21" t="s">
        <v>39</v>
      </c>
      <c r="H389" s="25">
        <v>359</v>
      </c>
      <c r="I389" s="26">
        <v>64189.2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9</v>
      </c>
      <c r="C390" s="29">
        <v>46059.424640254598</v>
      </c>
      <c r="D390" s="27" t="s">
        <v>10</v>
      </c>
      <c r="E390" s="27" t="s">
        <v>25</v>
      </c>
      <c r="F390" s="30">
        <v>178.8</v>
      </c>
      <c r="G390" s="27" t="s">
        <v>39</v>
      </c>
      <c r="H390" s="31">
        <v>149</v>
      </c>
      <c r="I390" s="32">
        <v>26641.200000000001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9</v>
      </c>
      <c r="C391" s="23">
        <v>46059.425538506897</v>
      </c>
      <c r="D391" s="21" t="s">
        <v>10</v>
      </c>
      <c r="E391" s="21" t="s">
        <v>25</v>
      </c>
      <c r="F391" s="24">
        <v>178.85</v>
      </c>
      <c r="G391" s="21" t="s">
        <v>39</v>
      </c>
      <c r="H391" s="25">
        <v>795</v>
      </c>
      <c r="I391" s="26">
        <v>142185.7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9</v>
      </c>
      <c r="C392" s="29">
        <v>46059.427385416697</v>
      </c>
      <c r="D392" s="27" t="s">
        <v>10</v>
      </c>
      <c r="E392" s="27" t="s">
        <v>25</v>
      </c>
      <c r="F392" s="30">
        <v>178.85</v>
      </c>
      <c r="G392" s="27" t="s">
        <v>39</v>
      </c>
      <c r="H392" s="31">
        <v>630</v>
      </c>
      <c r="I392" s="32">
        <v>112675.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9</v>
      </c>
      <c r="C393" s="23">
        <v>46059.429203911997</v>
      </c>
      <c r="D393" s="21" t="s">
        <v>10</v>
      </c>
      <c r="E393" s="21" t="s">
        <v>27</v>
      </c>
      <c r="F393" s="24">
        <v>124.8</v>
      </c>
      <c r="G393" s="21" t="s">
        <v>39</v>
      </c>
      <c r="H393" s="25">
        <v>669</v>
      </c>
      <c r="I393" s="26">
        <v>83491.199999999997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9</v>
      </c>
      <c r="C394" s="29">
        <v>46059.429203911997</v>
      </c>
      <c r="D394" s="27" t="s">
        <v>10</v>
      </c>
      <c r="E394" s="27" t="s">
        <v>25</v>
      </c>
      <c r="F394" s="30">
        <v>178.95</v>
      </c>
      <c r="G394" s="27" t="s">
        <v>39</v>
      </c>
      <c r="H394" s="31">
        <v>381</v>
      </c>
      <c r="I394" s="32">
        <v>68179.9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9</v>
      </c>
      <c r="C395" s="23">
        <v>46059.429203911997</v>
      </c>
      <c r="D395" s="21" t="s">
        <v>10</v>
      </c>
      <c r="E395" s="21" t="s">
        <v>25</v>
      </c>
      <c r="F395" s="24">
        <v>178.95</v>
      </c>
      <c r="G395" s="21" t="s">
        <v>39</v>
      </c>
      <c r="H395" s="25">
        <v>227</v>
      </c>
      <c r="I395" s="26">
        <v>40621.6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9</v>
      </c>
      <c r="C396" s="29">
        <v>46059.429203911997</v>
      </c>
      <c r="D396" s="27" t="s">
        <v>10</v>
      </c>
      <c r="E396" s="27" t="s">
        <v>25</v>
      </c>
      <c r="F396" s="30">
        <v>178.95</v>
      </c>
      <c r="G396" s="27" t="s">
        <v>39</v>
      </c>
      <c r="H396" s="31">
        <v>178</v>
      </c>
      <c r="I396" s="32">
        <v>31853.1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9</v>
      </c>
      <c r="C397" s="23">
        <v>46059.430090983798</v>
      </c>
      <c r="D397" s="21" t="s">
        <v>10</v>
      </c>
      <c r="E397" s="21" t="s">
        <v>25</v>
      </c>
      <c r="F397" s="24">
        <v>178.95</v>
      </c>
      <c r="G397" s="21" t="s">
        <v>39</v>
      </c>
      <c r="H397" s="25">
        <v>756</v>
      </c>
      <c r="I397" s="26">
        <v>135286.2000000000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9</v>
      </c>
      <c r="C398" s="29">
        <v>46059.431457199098</v>
      </c>
      <c r="D398" s="27" t="s">
        <v>10</v>
      </c>
      <c r="E398" s="27" t="s">
        <v>25</v>
      </c>
      <c r="F398" s="30">
        <v>178.95</v>
      </c>
      <c r="G398" s="27" t="s">
        <v>39</v>
      </c>
      <c r="H398" s="31">
        <v>382</v>
      </c>
      <c r="I398" s="32">
        <v>68358.899999999994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9</v>
      </c>
      <c r="C399" s="23">
        <v>46059.431457199098</v>
      </c>
      <c r="D399" s="21" t="s">
        <v>10</v>
      </c>
      <c r="E399" s="21" t="s">
        <v>25</v>
      </c>
      <c r="F399" s="24">
        <v>178.95</v>
      </c>
      <c r="G399" s="21" t="s">
        <v>39</v>
      </c>
      <c r="H399" s="25">
        <v>601</v>
      </c>
      <c r="I399" s="26">
        <v>107548.9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9</v>
      </c>
      <c r="C400" s="29">
        <v>46059.433072986103</v>
      </c>
      <c r="D400" s="27" t="s">
        <v>10</v>
      </c>
      <c r="E400" s="27" t="s">
        <v>25</v>
      </c>
      <c r="F400" s="30">
        <v>178.7</v>
      </c>
      <c r="G400" s="27" t="s">
        <v>39</v>
      </c>
      <c r="H400" s="31">
        <v>1035</v>
      </c>
      <c r="I400" s="32">
        <v>184954.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9</v>
      </c>
      <c r="C401" s="23">
        <v>46059.433072986103</v>
      </c>
      <c r="D401" s="21" t="s">
        <v>10</v>
      </c>
      <c r="E401" s="21" t="s">
        <v>25</v>
      </c>
      <c r="F401" s="24">
        <v>178.75</v>
      </c>
      <c r="G401" s="21" t="s">
        <v>39</v>
      </c>
      <c r="H401" s="25">
        <v>993</v>
      </c>
      <c r="I401" s="26">
        <v>177498.7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9</v>
      </c>
      <c r="C402" s="29">
        <v>46059.433073263899</v>
      </c>
      <c r="D402" s="27" t="s">
        <v>10</v>
      </c>
      <c r="E402" s="27" t="s">
        <v>27</v>
      </c>
      <c r="F402" s="30">
        <v>124.6</v>
      </c>
      <c r="G402" s="27" t="s">
        <v>39</v>
      </c>
      <c r="H402" s="31">
        <v>631</v>
      </c>
      <c r="I402" s="32">
        <v>78622.600000000006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9</v>
      </c>
      <c r="C403" s="23">
        <v>46059.433073263899</v>
      </c>
      <c r="D403" s="21" t="s">
        <v>10</v>
      </c>
      <c r="E403" s="21" t="s">
        <v>27</v>
      </c>
      <c r="F403" s="24">
        <v>124.6</v>
      </c>
      <c r="G403" s="21" t="s">
        <v>39</v>
      </c>
      <c r="H403" s="25">
        <v>369</v>
      </c>
      <c r="I403" s="26">
        <v>45977.4</v>
      </c>
      <c r="J403" s="21" t="s">
        <v>28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9</v>
      </c>
      <c r="C404" s="29">
        <v>46059.433073263899</v>
      </c>
      <c r="D404" s="27" t="s">
        <v>10</v>
      </c>
      <c r="E404" s="27" t="s">
        <v>27</v>
      </c>
      <c r="F404" s="30">
        <v>124.6</v>
      </c>
      <c r="G404" s="27" t="s">
        <v>39</v>
      </c>
      <c r="H404" s="31">
        <v>252</v>
      </c>
      <c r="I404" s="32">
        <v>31399.200000000001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9</v>
      </c>
      <c r="C405" s="23">
        <v>46059.433073263899</v>
      </c>
      <c r="D405" s="21" t="s">
        <v>10</v>
      </c>
      <c r="E405" s="21" t="s">
        <v>25</v>
      </c>
      <c r="F405" s="24">
        <v>178.65</v>
      </c>
      <c r="G405" s="21" t="s">
        <v>39</v>
      </c>
      <c r="H405" s="25">
        <v>770</v>
      </c>
      <c r="I405" s="26">
        <v>137560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9</v>
      </c>
      <c r="C406" s="29">
        <v>46059.433073263899</v>
      </c>
      <c r="D406" s="27" t="s">
        <v>10</v>
      </c>
      <c r="E406" s="27" t="s">
        <v>25</v>
      </c>
      <c r="F406" s="30">
        <v>178.65</v>
      </c>
      <c r="G406" s="27" t="s">
        <v>39</v>
      </c>
      <c r="H406" s="31">
        <v>9</v>
      </c>
      <c r="I406" s="32">
        <v>1607.8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9</v>
      </c>
      <c r="C407" s="23">
        <v>46059.439781655099</v>
      </c>
      <c r="D407" s="21" t="s">
        <v>10</v>
      </c>
      <c r="E407" s="21" t="s">
        <v>25</v>
      </c>
      <c r="F407" s="24">
        <v>178.45</v>
      </c>
      <c r="G407" s="21" t="s">
        <v>39</v>
      </c>
      <c r="H407" s="25">
        <v>67</v>
      </c>
      <c r="I407" s="26">
        <v>11956.1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9</v>
      </c>
      <c r="C408" s="29">
        <v>46059.439781666697</v>
      </c>
      <c r="D408" s="27" t="s">
        <v>10</v>
      </c>
      <c r="E408" s="27" t="s">
        <v>25</v>
      </c>
      <c r="F408" s="30">
        <v>178.45</v>
      </c>
      <c r="G408" s="27" t="s">
        <v>39</v>
      </c>
      <c r="H408" s="31">
        <v>717</v>
      </c>
      <c r="I408" s="32">
        <v>127948.6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9</v>
      </c>
      <c r="C409" s="23">
        <v>46059.440157453697</v>
      </c>
      <c r="D409" s="21" t="s">
        <v>10</v>
      </c>
      <c r="E409" s="21" t="s">
        <v>25</v>
      </c>
      <c r="F409" s="24">
        <v>178.4</v>
      </c>
      <c r="G409" s="21" t="s">
        <v>39</v>
      </c>
      <c r="H409" s="25">
        <v>690</v>
      </c>
      <c r="I409" s="26">
        <v>123096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9</v>
      </c>
      <c r="C410" s="29">
        <v>46059.440157453697</v>
      </c>
      <c r="D410" s="27" t="s">
        <v>10</v>
      </c>
      <c r="E410" s="27" t="s">
        <v>25</v>
      </c>
      <c r="F410" s="30">
        <v>178.4</v>
      </c>
      <c r="G410" s="27" t="s">
        <v>39</v>
      </c>
      <c r="H410" s="31">
        <v>700</v>
      </c>
      <c r="I410" s="32">
        <v>124880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9</v>
      </c>
      <c r="C411" s="23">
        <v>46059.440157453697</v>
      </c>
      <c r="D411" s="21" t="s">
        <v>10</v>
      </c>
      <c r="E411" s="21" t="s">
        <v>25</v>
      </c>
      <c r="F411" s="24">
        <v>178.4</v>
      </c>
      <c r="G411" s="21" t="s">
        <v>39</v>
      </c>
      <c r="H411" s="25">
        <v>8</v>
      </c>
      <c r="I411" s="26">
        <v>1427.2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9</v>
      </c>
      <c r="C412" s="29">
        <v>46059.440157662</v>
      </c>
      <c r="D412" s="27" t="s">
        <v>10</v>
      </c>
      <c r="E412" s="27" t="s">
        <v>25</v>
      </c>
      <c r="F412" s="30">
        <v>178.35</v>
      </c>
      <c r="G412" s="27" t="s">
        <v>39</v>
      </c>
      <c r="H412" s="31">
        <v>227</v>
      </c>
      <c r="I412" s="32">
        <v>40485.449999999997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9</v>
      </c>
      <c r="C413" s="23">
        <v>46059.440157662</v>
      </c>
      <c r="D413" s="21" t="s">
        <v>10</v>
      </c>
      <c r="E413" s="21" t="s">
        <v>25</v>
      </c>
      <c r="F413" s="24">
        <v>178.35</v>
      </c>
      <c r="G413" s="21" t="s">
        <v>39</v>
      </c>
      <c r="H413" s="25">
        <v>502</v>
      </c>
      <c r="I413" s="26">
        <v>89531.7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9</v>
      </c>
      <c r="C414" s="29">
        <v>46059.4453273611</v>
      </c>
      <c r="D414" s="27" t="s">
        <v>10</v>
      </c>
      <c r="E414" s="27" t="s">
        <v>25</v>
      </c>
      <c r="F414" s="30">
        <v>178.5</v>
      </c>
      <c r="G414" s="27" t="s">
        <v>39</v>
      </c>
      <c r="H414" s="31">
        <v>623</v>
      </c>
      <c r="I414" s="32">
        <v>111205.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9</v>
      </c>
      <c r="C415" s="23">
        <v>46059.447389062501</v>
      </c>
      <c r="D415" s="21" t="s">
        <v>10</v>
      </c>
      <c r="E415" s="21" t="s">
        <v>25</v>
      </c>
      <c r="F415" s="24">
        <v>178.5</v>
      </c>
      <c r="G415" s="21" t="s">
        <v>39</v>
      </c>
      <c r="H415" s="25">
        <v>292</v>
      </c>
      <c r="I415" s="26">
        <v>5212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9</v>
      </c>
      <c r="C416" s="29">
        <v>46059.447389062501</v>
      </c>
      <c r="D416" s="27" t="s">
        <v>10</v>
      </c>
      <c r="E416" s="27" t="s">
        <v>25</v>
      </c>
      <c r="F416" s="30">
        <v>178.5</v>
      </c>
      <c r="G416" s="27" t="s">
        <v>39</v>
      </c>
      <c r="H416" s="31">
        <v>371</v>
      </c>
      <c r="I416" s="32">
        <v>66223.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9</v>
      </c>
      <c r="C417" s="23">
        <v>46059.447389062501</v>
      </c>
      <c r="D417" s="21" t="s">
        <v>10</v>
      </c>
      <c r="E417" s="21" t="s">
        <v>25</v>
      </c>
      <c r="F417" s="24">
        <v>178.5</v>
      </c>
      <c r="G417" s="21" t="s">
        <v>39</v>
      </c>
      <c r="H417" s="25">
        <v>170</v>
      </c>
      <c r="I417" s="26">
        <v>3034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9</v>
      </c>
      <c r="C418" s="29">
        <v>46059.448911319399</v>
      </c>
      <c r="D418" s="27" t="s">
        <v>10</v>
      </c>
      <c r="E418" s="27" t="s">
        <v>25</v>
      </c>
      <c r="F418" s="30">
        <v>178</v>
      </c>
      <c r="G418" s="27" t="s">
        <v>39</v>
      </c>
      <c r="H418" s="31">
        <v>610</v>
      </c>
      <c r="I418" s="32">
        <v>108580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9</v>
      </c>
      <c r="C419" s="23">
        <v>46059.448911319399</v>
      </c>
      <c r="D419" s="21" t="s">
        <v>10</v>
      </c>
      <c r="E419" s="21" t="s">
        <v>25</v>
      </c>
      <c r="F419" s="24">
        <v>178</v>
      </c>
      <c r="G419" s="21" t="s">
        <v>39</v>
      </c>
      <c r="H419" s="25">
        <v>193</v>
      </c>
      <c r="I419" s="26">
        <v>34354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9</v>
      </c>
      <c r="C420" s="29">
        <v>46059.451347280097</v>
      </c>
      <c r="D420" s="27" t="s">
        <v>10</v>
      </c>
      <c r="E420" s="27" t="s">
        <v>25</v>
      </c>
      <c r="F420" s="30">
        <v>178.15</v>
      </c>
      <c r="G420" s="27" t="s">
        <v>39</v>
      </c>
      <c r="H420" s="31">
        <v>144</v>
      </c>
      <c r="I420" s="32">
        <v>25653.59999999999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9</v>
      </c>
      <c r="C421" s="23">
        <v>46059.451347280097</v>
      </c>
      <c r="D421" s="21" t="s">
        <v>10</v>
      </c>
      <c r="E421" s="21" t="s">
        <v>25</v>
      </c>
      <c r="F421" s="24">
        <v>178.15</v>
      </c>
      <c r="G421" s="21" t="s">
        <v>39</v>
      </c>
      <c r="H421" s="25">
        <v>680</v>
      </c>
      <c r="I421" s="26">
        <v>121142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9</v>
      </c>
      <c r="C422" s="29">
        <v>46059.451475694397</v>
      </c>
      <c r="D422" s="27" t="s">
        <v>10</v>
      </c>
      <c r="E422" s="27" t="s">
        <v>25</v>
      </c>
      <c r="F422" s="30">
        <v>177.95</v>
      </c>
      <c r="G422" s="27" t="s">
        <v>39</v>
      </c>
      <c r="H422" s="31">
        <v>730</v>
      </c>
      <c r="I422" s="32">
        <v>129903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9</v>
      </c>
      <c r="C423" s="23">
        <v>46059.451475694397</v>
      </c>
      <c r="D423" s="21" t="s">
        <v>10</v>
      </c>
      <c r="E423" s="21" t="s">
        <v>25</v>
      </c>
      <c r="F423" s="24">
        <v>177.95</v>
      </c>
      <c r="G423" s="21" t="s">
        <v>39</v>
      </c>
      <c r="H423" s="25">
        <v>270</v>
      </c>
      <c r="I423" s="26">
        <v>48046.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9</v>
      </c>
      <c r="C424" s="29">
        <v>46059.451475694397</v>
      </c>
      <c r="D424" s="27" t="s">
        <v>10</v>
      </c>
      <c r="E424" s="27" t="s">
        <v>25</v>
      </c>
      <c r="F424" s="30">
        <v>177.95</v>
      </c>
      <c r="G424" s="27" t="s">
        <v>39</v>
      </c>
      <c r="H424" s="31">
        <v>342</v>
      </c>
      <c r="I424" s="32">
        <v>60858.9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9</v>
      </c>
      <c r="C425" s="23">
        <v>46059.451475694397</v>
      </c>
      <c r="D425" s="21" t="s">
        <v>10</v>
      </c>
      <c r="E425" s="21" t="s">
        <v>25</v>
      </c>
      <c r="F425" s="24">
        <v>177.95</v>
      </c>
      <c r="G425" s="21" t="s">
        <v>39</v>
      </c>
      <c r="H425" s="25">
        <v>141</v>
      </c>
      <c r="I425" s="26">
        <v>25090.9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9</v>
      </c>
      <c r="C426" s="29">
        <v>46059.451475868103</v>
      </c>
      <c r="D426" s="27" t="s">
        <v>10</v>
      </c>
      <c r="E426" s="27" t="s">
        <v>27</v>
      </c>
      <c r="F426" s="30">
        <v>124.35</v>
      </c>
      <c r="G426" s="27" t="s">
        <v>39</v>
      </c>
      <c r="H426" s="31">
        <v>616</v>
      </c>
      <c r="I426" s="32">
        <v>76599.600000000006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9</v>
      </c>
      <c r="C427" s="23">
        <v>46059.451475868103</v>
      </c>
      <c r="D427" s="21" t="s">
        <v>10</v>
      </c>
      <c r="E427" s="21" t="s">
        <v>27</v>
      </c>
      <c r="F427" s="24">
        <v>124.35</v>
      </c>
      <c r="G427" s="21" t="s">
        <v>39</v>
      </c>
      <c r="H427" s="25">
        <v>632</v>
      </c>
      <c r="I427" s="26">
        <v>78589.2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9</v>
      </c>
      <c r="C428" s="29">
        <v>46059.451475925896</v>
      </c>
      <c r="D428" s="27" t="s">
        <v>10</v>
      </c>
      <c r="E428" s="27" t="s">
        <v>25</v>
      </c>
      <c r="F428" s="30">
        <v>177.9</v>
      </c>
      <c r="G428" s="27" t="s">
        <v>39</v>
      </c>
      <c r="H428" s="31">
        <v>758</v>
      </c>
      <c r="I428" s="32">
        <v>134848.2000000000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9</v>
      </c>
      <c r="C429" s="23">
        <v>46059.457939294</v>
      </c>
      <c r="D429" s="21" t="s">
        <v>10</v>
      </c>
      <c r="E429" s="21" t="s">
        <v>25</v>
      </c>
      <c r="F429" s="24">
        <v>177.85</v>
      </c>
      <c r="G429" s="21" t="s">
        <v>39</v>
      </c>
      <c r="H429" s="25">
        <v>422</v>
      </c>
      <c r="I429" s="26">
        <v>75052.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9</v>
      </c>
      <c r="C430" s="29">
        <v>46059.457939294</v>
      </c>
      <c r="D430" s="27" t="s">
        <v>10</v>
      </c>
      <c r="E430" s="27" t="s">
        <v>25</v>
      </c>
      <c r="F430" s="30">
        <v>177.85</v>
      </c>
      <c r="G430" s="27" t="s">
        <v>39</v>
      </c>
      <c r="H430" s="31">
        <v>254</v>
      </c>
      <c r="I430" s="32">
        <v>45173.9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9</v>
      </c>
      <c r="C431" s="23">
        <v>46059.459039895803</v>
      </c>
      <c r="D431" s="21" t="s">
        <v>10</v>
      </c>
      <c r="E431" s="21" t="s">
        <v>25</v>
      </c>
      <c r="F431" s="24">
        <v>177.7</v>
      </c>
      <c r="G431" s="21" t="s">
        <v>39</v>
      </c>
      <c r="H431" s="25">
        <v>470</v>
      </c>
      <c r="I431" s="26">
        <v>83519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9</v>
      </c>
      <c r="C432" s="29">
        <v>46059.459039895803</v>
      </c>
      <c r="D432" s="27" t="s">
        <v>10</v>
      </c>
      <c r="E432" s="27" t="s">
        <v>25</v>
      </c>
      <c r="F432" s="30">
        <v>177.7</v>
      </c>
      <c r="G432" s="27" t="s">
        <v>39</v>
      </c>
      <c r="H432" s="31">
        <v>245</v>
      </c>
      <c r="I432" s="32">
        <v>43536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9</v>
      </c>
      <c r="C433" s="23">
        <v>46059.462546030103</v>
      </c>
      <c r="D433" s="21" t="s">
        <v>10</v>
      </c>
      <c r="E433" s="21" t="s">
        <v>25</v>
      </c>
      <c r="F433" s="24">
        <v>177.8</v>
      </c>
      <c r="G433" s="21" t="s">
        <v>39</v>
      </c>
      <c r="H433" s="25">
        <v>398</v>
      </c>
      <c r="I433" s="26">
        <v>70764.399999999994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9</v>
      </c>
      <c r="C434" s="29">
        <v>46059.462546030103</v>
      </c>
      <c r="D434" s="27" t="s">
        <v>10</v>
      </c>
      <c r="E434" s="27" t="s">
        <v>25</v>
      </c>
      <c r="F434" s="30">
        <v>177.8</v>
      </c>
      <c r="G434" s="27" t="s">
        <v>39</v>
      </c>
      <c r="H434" s="31">
        <v>220</v>
      </c>
      <c r="I434" s="32">
        <v>39116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9</v>
      </c>
      <c r="C435" s="23">
        <v>46059.462620787002</v>
      </c>
      <c r="D435" s="21" t="s">
        <v>10</v>
      </c>
      <c r="E435" s="21" t="s">
        <v>25</v>
      </c>
      <c r="F435" s="24">
        <v>177.75</v>
      </c>
      <c r="G435" s="21" t="s">
        <v>39</v>
      </c>
      <c r="H435" s="25">
        <v>268</v>
      </c>
      <c r="I435" s="26">
        <v>47637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9</v>
      </c>
      <c r="C436" s="29">
        <v>46059.462620787002</v>
      </c>
      <c r="D436" s="27" t="s">
        <v>10</v>
      </c>
      <c r="E436" s="27" t="s">
        <v>25</v>
      </c>
      <c r="F436" s="30">
        <v>177.75</v>
      </c>
      <c r="G436" s="27" t="s">
        <v>39</v>
      </c>
      <c r="H436" s="31">
        <v>209</v>
      </c>
      <c r="I436" s="32">
        <v>37149.7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9</v>
      </c>
      <c r="C437" s="23">
        <v>46059.462620787002</v>
      </c>
      <c r="D437" s="21" t="s">
        <v>10</v>
      </c>
      <c r="E437" s="21" t="s">
        <v>25</v>
      </c>
      <c r="F437" s="24">
        <v>177.75</v>
      </c>
      <c r="G437" s="21" t="s">
        <v>39</v>
      </c>
      <c r="H437" s="25">
        <v>324</v>
      </c>
      <c r="I437" s="26">
        <v>57591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9</v>
      </c>
      <c r="C438" s="29">
        <v>46059.462620787002</v>
      </c>
      <c r="D438" s="27" t="s">
        <v>10</v>
      </c>
      <c r="E438" s="27" t="s">
        <v>25</v>
      </c>
      <c r="F438" s="30">
        <v>177.75</v>
      </c>
      <c r="G438" s="27" t="s">
        <v>39</v>
      </c>
      <c r="H438" s="31">
        <v>209</v>
      </c>
      <c r="I438" s="32">
        <v>37149.7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9</v>
      </c>
      <c r="C439" s="23">
        <v>46059.462620983802</v>
      </c>
      <c r="D439" s="21" t="s">
        <v>10</v>
      </c>
      <c r="E439" s="21" t="s">
        <v>25</v>
      </c>
      <c r="F439" s="24">
        <v>177.75</v>
      </c>
      <c r="G439" s="21" t="s">
        <v>39</v>
      </c>
      <c r="H439" s="25">
        <v>268</v>
      </c>
      <c r="I439" s="26">
        <v>47637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9</v>
      </c>
      <c r="C440" s="29">
        <v>46059.462621134298</v>
      </c>
      <c r="D440" s="27" t="s">
        <v>10</v>
      </c>
      <c r="E440" s="27" t="s">
        <v>25</v>
      </c>
      <c r="F440" s="30">
        <v>177.75</v>
      </c>
      <c r="G440" s="27" t="s">
        <v>39</v>
      </c>
      <c r="H440" s="31">
        <v>209</v>
      </c>
      <c r="I440" s="32">
        <v>37149.7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9</v>
      </c>
      <c r="C441" s="23">
        <v>46059.465314791698</v>
      </c>
      <c r="D441" s="21" t="s">
        <v>10</v>
      </c>
      <c r="E441" s="21" t="s">
        <v>25</v>
      </c>
      <c r="F441" s="24">
        <v>177.95</v>
      </c>
      <c r="G441" s="21" t="s">
        <v>39</v>
      </c>
      <c r="H441" s="25">
        <v>759</v>
      </c>
      <c r="I441" s="26">
        <v>135064.04999999999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9</v>
      </c>
      <c r="C442" s="29">
        <v>46059.4683142824</v>
      </c>
      <c r="D442" s="27" t="s">
        <v>10</v>
      </c>
      <c r="E442" s="27" t="s">
        <v>25</v>
      </c>
      <c r="F442" s="30">
        <v>178</v>
      </c>
      <c r="G442" s="27" t="s">
        <v>39</v>
      </c>
      <c r="H442" s="31">
        <v>192</v>
      </c>
      <c r="I442" s="32">
        <v>34176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9</v>
      </c>
      <c r="C443" s="23">
        <v>46059.4683142824</v>
      </c>
      <c r="D443" s="21" t="s">
        <v>10</v>
      </c>
      <c r="E443" s="21" t="s">
        <v>25</v>
      </c>
      <c r="F443" s="24">
        <v>178</v>
      </c>
      <c r="G443" s="21" t="s">
        <v>39</v>
      </c>
      <c r="H443" s="25">
        <v>563</v>
      </c>
      <c r="I443" s="26">
        <v>100214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9</v>
      </c>
      <c r="C444" s="29">
        <v>46059.469820648199</v>
      </c>
      <c r="D444" s="27" t="s">
        <v>10</v>
      </c>
      <c r="E444" s="27" t="s">
        <v>25</v>
      </c>
      <c r="F444" s="30">
        <v>178.05</v>
      </c>
      <c r="G444" s="27" t="s">
        <v>39</v>
      </c>
      <c r="H444" s="31">
        <v>741</v>
      </c>
      <c r="I444" s="32">
        <v>131935.04999999999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9</v>
      </c>
      <c r="C445" s="23">
        <v>46059.470127036999</v>
      </c>
      <c r="D445" s="21" t="s">
        <v>10</v>
      </c>
      <c r="E445" s="21" t="s">
        <v>25</v>
      </c>
      <c r="F445" s="24">
        <v>177.95</v>
      </c>
      <c r="G445" s="21" t="s">
        <v>39</v>
      </c>
      <c r="H445" s="25">
        <v>586</v>
      </c>
      <c r="I445" s="26">
        <v>104278.7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9</v>
      </c>
      <c r="C446" s="29">
        <v>46059.470127036999</v>
      </c>
      <c r="D446" s="27" t="s">
        <v>10</v>
      </c>
      <c r="E446" s="27" t="s">
        <v>25</v>
      </c>
      <c r="F446" s="30">
        <v>177.95</v>
      </c>
      <c r="G446" s="27" t="s">
        <v>39</v>
      </c>
      <c r="H446" s="31">
        <v>116</v>
      </c>
      <c r="I446" s="32">
        <v>20642.2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9</v>
      </c>
      <c r="C447" s="23">
        <v>46059.473143680603</v>
      </c>
      <c r="D447" s="21" t="s">
        <v>10</v>
      </c>
      <c r="E447" s="21" t="s">
        <v>25</v>
      </c>
      <c r="F447" s="24">
        <v>177.95</v>
      </c>
      <c r="G447" s="21" t="s">
        <v>39</v>
      </c>
      <c r="H447" s="25">
        <v>656</v>
      </c>
      <c r="I447" s="26">
        <v>116735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9</v>
      </c>
      <c r="C448" s="29">
        <v>46059.474560520801</v>
      </c>
      <c r="D448" s="27" t="s">
        <v>10</v>
      </c>
      <c r="E448" s="27" t="s">
        <v>25</v>
      </c>
      <c r="F448" s="30">
        <v>178.1</v>
      </c>
      <c r="G448" s="27" t="s">
        <v>39</v>
      </c>
      <c r="H448" s="31">
        <v>667</v>
      </c>
      <c r="I448" s="32">
        <v>118792.7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9</v>
      </c>
      <c r="C449" s="23">
        <v>46059.476404363399</v>
      </c>
      <c r="D449" s="21" t="s">
        <v>10</v>
      </c>
      <c r="E449" s="21" t="s">
        <v>25</v>
      </c>
      <c r="F449" s="24">
        <v>178.1</v>
      </c>
      <c r="G449" s="21" t="s">
        <v>39</v>
      </c>
      <c r="H449" s="25">
        <v>1302</v>
      </c>
      <c r="I449" s="26">
        <v>231886.2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9</v>
      </c>
      <c r="C450" s="29">
        <v>46059.479721793999</v>
      </c>
      <c r="D450" s="27" t="s">
        <v>10</v>
      </c>
      <c r="E450" s="27" t="s">
        <v>25</v>
      </c>
      <c r="F450" s="30">
        <v>178.15</v>
      </c>
      <c r="G450" s="27" t="s">
        <v>39</v>
      </c>
      <c r="H450" s="31">
        <v>621</v>
      </c>
      <c r="I450" s="32">
        <v>110631.1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9</v>
      </c>
      <c r="C451" s="23">
        <v>46059.481228645796</v>
      </c>
      <c r="D451" s="21" t="s">
        <v>10</v>
      </c>
      <c r="E451" s="21" t="s">
        <v>25</v>
      </c>
      <c r="F451" s="24">
        <v>178.2</v>
      </c>
      <c r="G451" s="21" t="s">
        <v>39</v>
      </c>
      <c r="H451" s="25">
        <v>639</v>
      </c>
      <c r="I451" s="26">
        <v>113869.8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9</v>
      </c>
      <c r="C452" s="29">
        <v>46059.4828218982</v>
      </c>
      <c r="D452" s="27" t="s">
        <v>10</v>
      </c>
      <c r="E452" s="27" t="s">
        <v>25</v>
      </c>
      <c r="F452" s="30">
        <v>178.25</v>
      </c>
      <c r="G452" s="27" t="s">
        <v>39</v>
      </c>
      <c r="H452" s="31">
        <v>1219</v>
      </c>
      <c r="I452" s="32">
        <v>217286.7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9</v>
      </c>
      <c r="C453" s="23">
        <v>46059.482947754601</v>
      </c>
      <c r="D453" s="21" t="s">
        <v>10</v>
      </c>
      <c r="E453" s="21" t="s">
        <v>27</v>
      </c>
      <c r="F453" s="24">
        <v>124.8</v>
      </c>
      <c r="G453" s="21" t="s">
        <v>39</v>
      </c>
      <c r="H453" s="25">
        <v>498</v>
      </c>
      <c r="I453" s="26">
        <v>62150.400000000001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9</v>
      </c>
      <c r="C454" s="29">
        <v>46059.482947754601</v>
      </c>
      <c r="D454" s="27" t="s">
        <v>10</v>
      </c>
      <c r="E454" s="27" t="s">
        <v>27</v>
      </c>
      <c r="F454" s="30">
        <v>124.8</v>
      </c>
      <c r="G454" s="27" t="s">
        <v>39</v>
      </c>
      <c r="H454" s="31">
        <v>725</v>
      </c>
      <c r="I454" s="32">
        <v>90480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9</v>
      </c>
      <c r="C455" s="23">
        <v>46059.482948657402</v>
      </c>
      <c r="D455" s="21" t="s">
        <v>10</v>
      </c>
      <c r="E455" s="21" t="s">
        <v>27</v>
      </c>
      <c r="F455" s="24">
        <v>124.8</v>
      </c>
      <c r="G455" s="21" t="s">
        <v>39</v>
      </c>
      <c r="H455" s="25">
        <v>359</v>
      </c>
      <c r="I455" s="26">
        <v>44803.199999999997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9</v>
      </c>
      <c r="C456" s="29">
        <v>46059.485582106499</v>
      </c>
      <c r="D456" s="27" t="s">
        <v>10</v>
      </c>
      <c r="E456" s="27" t="s">
        <v>25</v>
      </c>
      <c r="F456" s="30">
        <v>178.2</v>
      </c>
      <c r="G456" s="27" t="s">
        <v>39</v>
      </c>
      <c r="H456" s="31">
        <v>240</v>
      </c>
      <c r="I456" s="32">
        <v>4276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9</v>
      </c>
      <c r="C457" s="23">
        <v>46059.485582106499</v>
      </c>
      <c r="D457" s="21" t="s">
        <v>10</v>
      </c>
      <c r="E457" s="21" t="s">
        <v>25</v>
      </c>
      <c r="F457" s="24">
        <v>178.2</v>
      </c>
      <c r="G457" s="21" t="s">
        <v>39</v>
      </c>
      <c r="H457" s="25">
        <v>425</v>
      </c>
      <c r="I457" s="26">
        <v>7573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9</v>
      </c>
      <c r="C458" s="29">
        <v>46059.487359884297</v>
      </c>
      <c r="D458" s="27" t="s">
        <v>10</v>
      </c>
      <c r="E458" s="27" t="s">
        <v>25</v>
      </c>
      <c r="F458" s="30">
        <v>178.15</v>
      </c>
      <c r="G458" s="27" t="s">
        <v>39</v>
      </c>
      <c r="H458" s="31">
        <v>645</v>
      </c>
      <c r="I458" s="32">
        <v>114906.7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9</v>
      </c>
      <c r="C459" s="23">
        <v>46059.489649374998</v>
      </c>
      <c r="D459" s="21" t="s">
        <v>10</v>
      </c>
      <c r="E459" s="21" t="s">
        <v>25</v>
      </c>
      <c r="F459" s="24">
        <v>177.95</v>
      </c>
      <c r="G459" s="21" t="s">
        <v>39</v>
      </c>
      <c r="H459" s="25">
        <v>669</v>
      </c>
      <c r="I459" s="26">
        <v>119048.5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9</v>
      </c>
      <c r="C460" s="29">
        <v>46059.492119548602</v>
      </c>
      <c r="D460" s="27" t="s">
        <v>10</v>
      </c>
      <c r="E460" s="27" t="s">
        <v>25</v>
      </c>
      <c r="F460" s="30">
        <v>178.05</v>
      </c>
      <c r="G460" s="27" t="s">
        <v>39</v>
      </c>
      <c r="H460" s="31">
        <v>683</v>
      </c>
      <c r="I460" s="32">
        <v>121608.1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9</v>
      </c>
      <c r="C461" s="23">
        <v>46059.493557939801</v>
      </c>
      <c r="D461" s="21" t="s">
        <v>10</v>
      </c>
      <c r="E461" s="21" t="s">
        <v>25</v>
      </c>
      <c r="F461" s="24">
        <v>178.05</v>
      </c>
      <c r="G461" s="21" t="s">
        <v>39</v>
      </c>
      <c r="H461" s="25">
        <v>765</v>
      </c>
      <c r="I461" s="26">
        <v>136208.2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9</v>
      </c>
      <c r="C462" s="29">
        <v>46059.493557939801</v>
      </c>
      <c r="D462" s="27" t="s">
        <v>10</v>
      </c>
      <c r="E462" s="27" t="s">
        <v>25</v>
      </c>
      <c r="F462" s="30">
        <v>178.05</v>
      </c>
      <c r="G462" s="27" t="s">
        <v>39</v>
      </c>
      <c r="H462" s="31">
        <v>539</v>
      </c>
      <c r="I462" s="32">
        <v>95968.9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9</v>
      </c>
      <c r="C463" s="23">
        <v>46059.493557939801</v>
      </c>
      <c r="D463" s="21" t="s">
        <v>10</v>
      </c>
      <c r="E463" s="21" t="s">
        <v>25</v>
      </c>
      <c r="F463" s="24">
        <v>178.05</v>
      </c>
      <c r="G463" s="21" t="s">
        <v>39</v>
      </c>
      <c r="H463" s="25">
        <v>243</v>
      </c>
      <c r="I463" s="26">
        <v>43266.15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9</v>
      </c>
      <c r="C464" s="29">
        <v>46059.498199988397</v>
      </c>
      <c r="D464" s="27" t="s">
        <v>10</v>
      </c>
      <c r="E464" s="27" t="s">
        <v>25</v>
      </c>
      <c r="F464" s="30">
        <v>178.3</v>
      </c>
      <c r="G464" s="27" t="s">
        <v>39</v>
      </c>
      <c r="H464" s="31">
        <v>108</v>
      </c>
      <c r="I464" s="32">
        <v>19256.40000000000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9</v>
      </c>
      <c r="C465" s="23">
        <v>46059.498422384298</v>
      </c>
      <c r="D465" s="21" t="s">
        <v>10</v>
      </c>
      <c r="E465" s="21" t="s">
        <v>25</v>
      </c>
      <c r="F465" s="24">
        <v>178.35</v>
      </c>
      <c r="G465" s="21" t="s">
        <v>39</v>
      </c>
      <c r="H465" s="25">
        <v>7</v>
      </c>
      <c r="I465" s="26">
        <v>1248.4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9</v>
      </c>
      <c r="C466" s="29">
        <v>46059.498422384298</v>
      </c>
      <c r="D466" s="27" t="s">
        <v>10</v>
      </c>
      <c r="E466" s="27" t="s">
        <v>25</v>
      </c>
      <c r="F466" s="30">
        <v>178.35</v>
      </c>
      <c r="G466" s="27" t="s">
        <v>39</v>
      </c>
      <c r="H466" s="31">
        <v>123</v>
      </c>
      <c r="I466" s="32">
        <v>21937.0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9</v>
      </c>
      <c r="C467" s="23">
        <v>46059.498422384298</v>
      </c>
      <c r="D467" s="21" t="s">
        <v>10</v>
      </c>
      <c r="E467" s="21" t="s">
        <v>25</v>
      </c>
      <c r="F467" s="24">
        <v>178.35</v>
      </c>
      <c r="G467" s="21" t="s">
        <v>39</v>
      </c>
      <c r="H467" s="25">
        <v>514</v>
      </c>
      <c r="I467" s="26">
        <v>91671.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9</v>
      </c>
      <c r="C468" s="29">
        <v>46059.501612280103</v>
      </c>
      <c r="D468" s="27" t="s">
        <v>10</v>
      </c>
      <c r="E468" s="27" t="s">
        <v>25</v>
      </c>
      <c r="F468" s="30">
        <v>178.4</v>
      </c>
      <c r="G468" s="27" t="s">
        <v>39</v>
      </c>
      <c r="H468" s="31">
        <v>456</v>
      </c>
      <c r="I468" s="32">
        <v>81350.399999999994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9</v>
      </c>
      <c r="C469" s="23">
        <v>46059.501612280103</v>
      </c>
      <c r="D469" s="21" t="s">
        <v>10</v>
      </c>
      <c r="E469" s="21" t="s">
        <v>25</v>
      </c>
      <c r="F469" s="24">
        <v>178.4</v>
      </c>
      <c r="G469" s="21" t="s">
        <v>39</v>
      </c>
      <c r="H469" s="25">
        <v>456</v>
      </c>
      <c r="I469" s="26">
        <v>81350.39999999999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9</v>
      </c>
      <c r="C470" s="29">
        <v>46059.501612280103</v>
      </c>
      <c r="D470" s="27" t="s">
        <v>10</v>
      </c>
      <c r="E470" s="27" t="s">
        <v>25</v>
      </c>
      <c r="F470" s="30">
        <v>178.4</v>
      </c>
      <c r="G470" s="27" t="s">
        <v>39</v>
      </c>
      <c r="H470" s="31">
        <v>456</v>
      </c>
      <c r="I470" s="32">
        <v>81350.39999999999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9</v>
      </c>
      <c r="C471" s="23">
        <v>46059.504817314802</v>
      </c>
      <c r="D471" s="21" t="s">
        <v>10</v>
      </c>
      <c r="E471" s="21" t="s">
        <v>25</v>
      </c>
      <c r="F471" s="24">
        <v>178.2</v>
      </c>
      <c r="G471" s="21" t="s">
        <v>39</v>
      </c>
      <c r="H471" s="25">
        <v>996</v>
      </c>
      <c r="I471" s="26">
        <v>177487.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9</v>
      </c>
      <c r="C472" s="29">
        <v>46059.504817314802</v>
      </c>
      <c r="D472" s="27" t="s">
        <v>10</v>
      </c>
      <c r="E472" s="27" t="s">
        <v>25</v>
      </c>
      <c r="F472" s="30">
        <v>178.2</v>
      </c>
      <c r="G472" s="27" t="s">
        <v>39</v>
      </c>
      <c r="H472" s="31">
        <v>850</v>
      </c>
      <c r="I472" s="32">
        <v>151470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9</v>
      </c>
      <c r="C473" s="23">
        <v>46059.511506122697</v>
      </c>
      <c r="D473" s="21" t="s">
        <v>10</v>
      </c>
      <c r="E473" s="21" t="s">
        <v>25</v>
      </c>
      <c r="F473" s="24">
        <v>178.65</v>
      </c>
      <c r="G473" s="21" t="s">
        <v>39</v>
      </c>
      <c r="H473" s="25">
        <v>674</v>
      </c>
      <c r="I473" s="26">
        <v>120410.1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9</v>
      </c>
      <c r="C474" s="29">
        <v>46059.512021550901</v>
      </c>
      <c r="D474" s="27" t="s">
        <v>10</v>
      </c>
      <c r="E474" s="27" t="s">
        <v>25</v>
      </c>
      <c r="F474" s="30">
        <v>178.6</v>
      </c>
      <c r="G474" s="27" t="s">
        <v>39</v>
      </c>
      <c r="H474" s="31">
        <v>710</v>
      </c>
      <c r="I474" s="32">
        <v>126806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9</v>
      </c>
      <c r="C475" s="23">
        <v>46059.515116226903</v>
      </c>
      <c r="D475" s="21" t="s">
        <v>10</v>
      </c>
      <c r="E475" s="21" t="s">
        <v>25</v>
      </c>
      <c r="F475" s="24">
        <v>178.5</v>
      </c>
      <c r="G475" s="21" t="s">
        <v>39</v>
      </c>
      <c r="H475" s="25">
        <v>1447</v>
      </c>
      <c r="I475" s="26">
        <v>258289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9</v>
      </c>
      <c r="C476" s="29">
        <v>46059.517340717597</v>
      </c>
      <c r="D476" s="27" t="s">
        <v>10</v>
      </c>
      <c r="E476" s="27" t="s">
        <v>27</v>
      </c>
      <c r="F476" s="30">
        <v>124.8</v>
      </c>
      <c r="G476" s="27" t="s">
        <v>39</v>
      </c>
      <c r="H476" s="31">
        <v>1228</v>
      </c>
      <c r="I476" s="32">
        <v>153254.39999999999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9</v>
      </c>
      <c r="C477" s="23">
        <v>46059.520017962997</v>
      </c>
      <c r="D477" s="21" t="s">
        <v>10</v>
      </c>
      <c r="E477" s="21" t="s">
        <v>25</v>
      </c>
      <c r="F477" s="24">
        <v>178.35</v>
      </c>
      <c r="G477" s="21" t="s">
        <v>39</v>
      </c>
      <c r="H477" s="25">
        <v>19</v>
      </c>
      <c r="I477" s="26">
        <v>3388.6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9</v>
      </c>
      <c r="C478" s="29">
        <v>46059.520017962997</v>
      </c>
      <c r="D478" s="27" t="s">
        <v>10</v>
      </c>
      <c r="E478" s="27" t="s">
        <v>25</v>
      </c>
      <c r="F478" s="30">
        <v>178.35</v>
      </c>
      <c r="G478" s="27" t="s">
        <v>39</v>
      </c>
      <c r="H478" s="31">
        <v>626</v>
      </c>
      <c r="I478" s="32">
        <v>111647.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9</v>
      </c>
      <c r="C479" s="23">
        <v>46059.522363460703</v>
      </c>
      <c r="D479" s="21" t="s">
        <v>10</v>
      </c>
      <c r="E479" s="21" t="s">
        <v>25</v>
      </c>
      <c r="F479" s="24">
        <v>178.3</v>
      </c>
      <c r="G479" s="21" t="s">
        <v>39</v>
      </c>
      <c r="H479" s="25">
        <v>686</v>
      </c>
      <c r="I479" s="26">
        <v>122313.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9</v>
      </c>
      <c r="C480" s="29">
        <v>46059.523345046298</v>
      </c>
      <c r="D480" s="27" t="s">
        <v>10</v>
      </c>
      <c r="E480" s="27" t="s">
        <v>25</v>
      </c>
      <c r="F480" s="30">
        <v>178.25</v>
      </c>
      <c r="G480" s="27" t="s">
        <v>39</v>
      </c>
      <c r="H480" s="31">
        <v>626</v>
      </c>
      <c r="I480" s="32">
        <v>111584.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9</v>
      </c>
      <c r="C481" s="23">
        <v>46059.524080844902</v>
      </c>
      <c r="D481" s="21" t="s">
        <v>10</v>
      </c>
      <c r="E481" s="21" t="s">
        <v>25</v>
      </c>
      <c r="F481" s="24">
        <v>178.25</v>
      </c>
      <c r="G481" s="21" t="s">
        <v>39</v>
      </c>
      <c r="H481" s="25">
        <v>607</v>
      </c>
      <c r="I481" s="26">
        <v>108197.7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9</v>
      </c>
      <c r="C482" s="29">
        <v>46059.524080844902</v>
      </c>
      <c r="D482" s="27" t="s">
        <v>10</v>
      </c>
      <c r="E482" s="27" t="s">
        <v>25</v>
      </c>
      <c r="F482" s="30">
        <v>178.25</v>
      </c>
      <c r="G482" s="27" t="s">
        <v>39</v>
      </c>
      <c r="H482" s="31">
        <v>7</v>
      </c>
      <c r="I482" s="32">
        <v>1247.7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9</v>
      </c>
      <c r="C483" s="23">
        <v>46059.5254305208</v>
      </c>
      <c r="D483" s="21" t="s">
        <v>10</v>
      </c>
      <c r="E483" s="21" t="s">
        <v>25</v>
      </c>
      <c r="F483" s="24">
        <v>178.05</v>
      </c>
      <c r="G483" s="21" t="s">
        <v>39</v>
      </c>
      <c r="H483" s="25">
        <v>110</v>
      </c>
      <c r="I483" s="26">
        <v>19585.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9</v>
      </c>
      <c r="C484" s="29">
        <v>46059.529117696802</v>
      </c>
      <c r="D484" s="27" t="s">
        <v>10</v>
      </c>
      <c r="E484" s="27" t="s">
        <v>25</v>
      </c>
      <c r="F484" s="30">
        <v>178.2</v>
      </c>
      <c r="G484" s="27" t="s">
        <v>39</v>
      </c>
      <c r="H484" s="31">
        <v>695</v>
      </c>
      <c r="I484" s="32">
        <v>123849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9</v>
      </c>
      <c r="C485" s="23">
        <v>46059.5293059838</v>
      </c>
      <c r="D485" s="21" t="s">
        <v>10</v>
      </c>
      <c r="E485" s="21" t="s">
        <v>25</v>
      </c>
      <c r="F485" s="24">
        <v>178.15</v>
      </c>
      <c r="G485" s="21" t="s">
        <v>39</v>
      </c>
      <c r="H485" s="25">
        <v>382</v>
      </c>
      <c r="I485" s="26">
        <v>68053.3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9</v>
      </c>
      <c r="C486" s="29">
        <v>46059.531588113401</v>
      </c>
      <c r="D486" s="27" t="s">
        <v>10</v>
      </c>
      <c r="E486" s="27" t="s">
        <v>25</v>
      </c>
      <c r="F486" s="30">
        <v>178</v>
      </c>
      <c r="G486" s="27" t="s">
        <v>39</v>
      </c>
      <c r="H486" s="31">
        <v>1465</v>
      </c>
      <c r="I486" s="32">
        <v>260770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9</v>
      </c>
      <c r="C487" s="23">
        <v>46059.531588113401</v>
      </c>
      <c r="D487" s="21" t="s">
        <v>10</v>
      </c>
      <c r="E487" s="21" t="s">
        <v>25</v>
      </c>
      <c r="F487" s="24">
        <v>178</v>
      </c>
      <c r="G487" s="21" t="s">
        <v>39</v>
      </c>
      <c r="H487" s="25">
        <v>216</v>
      </c>
      <c r="I487" s="26">
        <v>3844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9</v>
      </c>
      <c r="C488" s="29">
        <v>46059.535577951399</v>
      </c>
      <c r="D488" s="27" t="s">
        <v>10</v>
      </c>
      <c r="E488" s="27" t="s">
        <v>25</v>
      </c>
      <c r="F488" s="30">
        <v>178.3</v>
      </c>
      <c r="G488" s="27" t="s">
        <v>39</v>
      </c>
      <c r="H488" s="31">
        <v>7</v>
      </c>
      <c r="I488" s="32">
        <v>1248.0999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9</v>
      </c>
      <c r="C489" s="23">
        <v>46059.535577951399</v>
      </c>
      <c r="D489" s="21" t="s">
        <v>10</v>
      </c>
      <c r="E489" s="21" t="s">
        <v>25</v>
      </c>
      <c r="F489" s="24">
        <v>178.3</v>
      </c>
      <c r="G489" s="21" t="s">
        <v>39</v>
      </c>
      <c r="H489" s="25">
        <v>688</v>
      </c>
      <c r="I489" s="26">
        <v>122670.39999999999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9</v>
      </c>
      <c r="C490" s="29">
        <v>46059.540276458298</v>
      </c>
      <c r="D490" s="27" t="s">
        <v>10</v>
      </c>
      <c r="E490" s="27" t="s">
        <v>25</v>
      </c>
      <c r="F490" s="30">
        <v>178.45</v>
      </c>
      <c r="G490" s="27" t="s">
        <v>39</v>
      </c>
      <c r="H490" s="31">
        <v>739</v>
      </c>
      <c r="I490" s="32">
        <v>131874.54999999999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9</v>
      </c>
      <c r="C491" s="23">
        <v>46059.5414389699</v>
      </c>
      <c r="D491" s="21" t="s">
        <v>10</v>
      </c>
      <c r="E491" s="21" t="s">
        <v>25</v>
      </c>
      <c r="F491" s="24">
        <v>178.4</v>
      </c>
      <c r="G491" s="21" t="s">
        <v>39</v>
      </c>
      <c r="H491" s="25">
        <v>662</v>
      </c>
      <c r="I491" s="26">
        <v>118100.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9</v>
      </c>
      <c r="C492" s="29">
        <v>46059.5449477894</v>
      </c>
      <c r="D492" s="27" t="s">
        <v>10</v>
      </c>
      <c r="E492" s="27" t="s">
        <v>25</v>
      </c>
      <c r="F492" s="30">
        <v>178.4</v>
      </c>
      <c r="G492" s="27" t="s">
        <v>39</v>
      </c>
      <c r="H492" s="31">
        <v>650</v>
      </c>
      <c r="I492" s="32">
        <v>115960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9</v>
      </c>
      <c r="C493" s="23">
        <v>46059.545315972202</v>
      </c>
      <c r="D493" s="21" t="s">
        <v>10</v>
      </c>
      <c r="E493" s="21" t="s">
        <v>25</v>
      </c>
      <c r="F493" s="24">
        <v>178.3</v>
      </c>
      <c r="G493" s="21" t="s">
        <v>39</v>
      </c>
      <c r="H493" s="25">
        <v>692</v>
      </c>
      <c r="I493" s="26">
        <v>123383.6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9</v>
      </c>
      <c r="C494" s="29">
        <v>46059.545315972202</v>
      </c>
      <c r="D494" s="27" t="s">
        <v>10</v>
      </c>
      <c r="E494" s="27" t="s">
        <v>25</v>
      </c>
      <c r="F494" s="30">
        <v>178.3</v>
      </c>
      <c r="G494" s="27" t="s">
        <v>39</v>
      </c>
      <c r="H494" s="31">
        <v>691</v>
      </c>
      <c r="I494" s="32">
        <v>123205.3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9</v>
      </c>
      <c r="C495" s="23">
        <v>46059.547789999997</v>
      </c>
      <c r="D495" s="21" t="s">
        <v>10</v>
      </c>
      <c r="E495" s="21" t="s">
        <v>27</v>
      </c>
      <c r="F495" s="24">
        <v>124.9</v>
      </c>
      <c r="G495" s="21" t="s">
        <v>39</v>
      </c>
      <c r="H495" s="25">
        <v>666</v>
      </c>
      <c r="I495" s="26">
        <v>83183.399999999994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9</v>
      </c>
      <c r="C496" s="29">
        <v>46059.551776203698</v>
      </c>
      <c r="D496" s="27" t="s">
        <v>10</v>
      </c>
      <c r="E496" s="27" t="s">
        <v>25</v>
      </c>
      <c r="F496" s="30">
        <v>178.6</v>
      </c>
      <c r="G496" s="27" t="s">
        <v>39</v>
      </c>
      <c r="H496" s="31">
        <v>615</v>
      </c>
      <c r="I496" s="32">
        <v>109839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9</v>
      </c>
      <c r="C497" s="23">
        <v>46059.553799212998</v>
      </c>
      <c r="D497" s="21" t="s">
        <v>10</v>
      </c>
      <c r="E497" s="21" t="s">
        <v>25</v>
      </c>
      <c r="F497" s="24">
        <v>178.8</v>
      </c>
      <c r="G497" s="21" t="s">
        <v>39</v>
      </c>
      <c r="H497" s="25">
        <v>1242</v>
      </c>
      <c r="I497" s="26">
        <v>222069.6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9</v>
      </c>
      <c r="C498" s="29">
        <v>46059.553799212998</v>
      </c>
      <c r="D498" s="27" t="s">
        <v>10</v>
      </c>
      <c r="E498" s="27" t="s">
        <v>25</v>
      </c>
      <c r="F498" s="30">
        <v>178.8</v>
      </c>
      <c r="G498" s="27" t="s">
        <v>39</v>
      </c>
      <c r="H498" s="31">
        <v>122</v>
      </c>
      <c r="I498" s="32">
        <v>21813.599999999999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9</v>
      </c>
      <c r="C499" s="23">
        <v>46059.558445162002</v>
      </c>
      <c r="D499" s="21" t="s">
        <v>10</v>
      </c>
      <c r="E499" s="21" t="s">
        <v>25</v>
      </c>
      <c r="F499" s="24">
        <v>178.9</v>
      </c>
      <c r="G499" s="21" t="s">
        <v>39</v>
      </c>
      <c r="H499" s="25">
        <v>740</v>
      </c>
      <c r="I499" s="26">
        <v>132386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9</v>
      </c>
      <c r="C500" s="29">
        <v>46059.559382199099</v>
      </c>
      <c r="D500" s="27" t="s">
        <v>10</v>
      </c>
      <c r="E500" s="27" t="s">
        <v>25</v>
      </c>
      <c r="F500" s="30">
        <v>178.85</v>
      </c>
      <c r="G500" s="27" t="s">
        <v>39</v>
      </c>
      <c r="H500" s="31">
        <v>84</v>
      </c>
      <c r="I500" s="32">
        <v>15023.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9</v>
      </c>
      <c r="C501" s="23">
        <v>46059.561455150499</v>
      </c>
      <c r="D501" s="21" t="s">
        <v>10</v>
      </c>
      <c r="E501" s="21" t="s">
        <v>25</v>
      </c>
      <c r="F501" s="24">
        <v>178.95</v>
      </c>
      <c r="G501" s="21" t="s">
        <v>39</v>
      </c>
      <c r="H501" s="25">
        <v>710</v>
      </c>
      <c r="I501" s="26">
        <v>127054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9</v>
      </c>
      <c r="C502" s="29">
        <v>46059.561455150499</v>
      </c>
      <c r="D502" s="27" t="s">
        <v>10</v>
      </c>
      <c r="E502" s="27" t="s">
        <v>25</v>
      </c>
      <c r="F502" s="30">
        <v>178.95</v>
      </c>
      <c r="G502" s="27" t="s">
        <v>39</v>
      </c>
      <c r="H502" s="31">
        <v>615</v>
      </c>
      <c r="I502" s="32">
        <v>110054.2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9</v>
      </c>
      <c r="C503" s="23">
        <v>46059.561938483799</v>
      </c>
      <c r="D503" s="21" t="s">
        <v>10</v>
      </c>
      <c r="E503" s="21" t="s">
        <v>27</v>
      </c>
      <c r="F503" s="24">
        <v>124.95</v>
      </c>
      <c r="G503" s="21" t="s">
        <v>39</v>
      </c>
      <c r="H503" s="25">
        <v>738</v>
      </c>
      <c r="I503" s="26">
        <v>92213.1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9</v>
      </c>
      <c r="C504" s="29">
        <v>46059.564314490701</v>
      </c>
      <c r="D504" s="27" t="s">
        <v>10</v>
      </c>
      <c r="E504" s="27" t="s">
        <v>25</v>
      </c>
      <c r="F504" s="30">
        <v>178.9</v>
      </c>
      <c r="G504" s="27" t="s">
        <v>39</v>
      </c>
      <c r="H504" s="31">
        <v>1196</v>
      </c>
      <c r="I504" s="32">
        <v>213964.4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9</v>
      </c>
      <c r="C505" s="23">
        <v>46059.569313009299</v>
      </c>
      <c r="D505" s="21" t="s">
        <v>10</v>
      </c>
      <c r="E505" s="21" t="s">
        <v>25</v>
      </c>
      <c r="F505" s="24">
        <v>178.9</v>
      </c>
      <c r="G505" s="21" t="s">
        <v>39</v>
      </c>
      <c r="H505" s="25">
        <v>425</v>
      </c>
      <c r="I505" s="26">
        <v>76032.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9</v>
      </c>
      <c r="C506" s="29">
        <v>46059.569313009299</v>
      </c>
      <c r="D506" s="27" t="s">
        <v>10</v>
      </c>
      <c r="E506" s="27" t="s">
        <v>25</v>
      </c>
      <c r="F506" s="30">
        <v>178.9</v>
      </c>
      <c r="G506" s="27" t="s">
        <v>39</v>
      </c>
      <c r="H506" s="31">
        <v>608</v>
      </c>
      <c r="I506" s="32">
        <v>108771.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9</v>
      </c>
      <c r="C507" s="23">
        <v>46059.569313009299</v>
      </c>
      <c r="D507" s="21" t="s">
        <v>10</v>
      </c>
      <c r="E507" s="21" t="s">
        <v>25</v>
      </c>
      <c r="F507" s="24">
        <v>178.9</v>
      </c>
      <c r="G507" s="21" t="s">
        <v>39</v>
      </c>
      <c r="H507" s="25">
        <v>273</v>
      </c>
      <c r="I507" s="26">
        <v>48839.7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9</v>
      </c>
      <c r="C508" s="29">
        <v>46059.570913900498</v>
      </c>
      <c r="D508" s="27" t="s">
        <v>10</v>
      </c>
      <c r="E508" s="27" t="s">
        <v>25</v>
      </c>
      <c r="F508" s="30">
        <v>178.85</v>
      </c>
      <c r="G508" s="27" t="s">
        <v>39</v>
      </c>
      <c r="H508" s="31">
        <v>608</v>
      </c>
      <c r="I508" s="32">
        <v>108740.8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9</v>
      </c>
      <c r="C509" s="23">
        <v>46059.570913912001</v>
      </c>
      <c r="D509" s="21" t="s">
        <v>10</v>
      </c>
      <c r="E509" s="21" t="s">
        <v>25</v>
      </c>
      <c r="F509" s="24">
        <v>178.85</v>
      </c>
      <c r="G509" s="21" t="s">
        <v>39</v>
      </c>
      <c r="H509" s="25">
        <v>637</v>
      </c>
      <c r="I509" s="26">
        <v>113927.4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9</v>
      </c>
      <c r="C510" s="29">
        <v>46059.5761287731</v>
      </c>
      <c r="D510" s="27" t="s">
        <v>10</v>
      </c>
      <c r="E510" s="27" t="s">
        <v>25</v>
      </c>
      <c r="F510" s="30">
        <v>178.7</v>
      </c>
      <c r="G510" s="27" t="s">
        <v>39</v>
      </c>
      <c r="H510" s="31">
        <v>648</v>
      </c>
      <c r="I510" s="32">
        <v>115797.6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9</v>
      </c>
      <c r="C511" s="23">
        <v>46059.576201655102</v>
      </c>
      <c r="D511" s="21" t="s">
        <v>10</v>
      </c>
      <c r="E511" s="21" t="s">
        <v>25</v>
      </c>
      <c r="F511" s="24">
        <v>178.65</v>
      </c>
      <c r="G511" s="21" t="s">
        <v>39</v>
      </c>
      <c r="H511" s="25">
        <v>650</v>
      </c>
      <c r="I511" s="26">
        <v>116122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9</v>
      </c>
      <c r="C512" s="29">
        <v>46059.5778312037</v>
      </c>
      <c r="D512" s="27" t="s">
        <v>10</v>
      </c>
      <c r="E512" s="27" t="s">
        <v>27</v>
      </c>
      <c r="F512" s="30">
        <v>124.8</v>
      </c>
      <c r="G512" s="27" t="s">
        <v>39</v>
      </c>
      <c r="H512" s="31">
        <v>1231</v>
      </c>
      <c r="I512" s="32">
        <v>153628.79999999999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9</v>
      </c>
      <c r="C513" s="23">
        <v>46059.579347534702</v>
      </c>
      <c r="D513" s="21" t="s">
        <v>10</v>
      </c>
      <c r="E513" s="21" t="s">
        <v>25</v>
      </c>
      <c r="F513" s="24">
        <v>178.2</v>
      </c>
      <c r="G513" s="21" t="s">
        <v>39</v>
      </c>
      <c r="H513" s="25">
        <v>695</v>
      </c>
      <c r="I513" s="26">
        <v>123849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9</v>
      </c>
      <c r="C514" s="29">
        <v>46059.581228599498</v>
      </c>
      <c r="D514" s="27" t="s">
        <v>10</v>
      </c>
      <c r="E514" s="27" t="s">
        <v>25</v>
      </c>
      <c r="F514" s="30">
        <v>178.3</v>
      </c>
      <c r="G514" s="27" t="s">
        <v>39</v>
      </c>
      <c r="H514" s="31">
        <v>684</v>
      </c>
      <c r="I514" s="32">
        <v>121957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9</v>
      </c>
      <c r="C515" s="23">
        <v>46059.585137685201</v>
      </c>
      <c r="D515" s="21" t="s">
        <v>10</v>
      </c>
      <c r="E515" s="21" t="s">
        <v>25</v>
      </c>
      <c r="F515" s="24">
        <v>178.4</v>
      </c>
      <c r="G515" s="21" t="s">
        <v>39</v>
      </c>
      <c r="H515" s="25">
        <v>344</v>
      </c>
      <c r="I515" s="26">
        <v>61369.599999999999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9</v>
      </c>
      <c r="C516" s="29">
        <v>46059.585137685201</v>
      </c>
      <c r="D516" s="27" t="s">
        <v>10</v>
      </c>
      <c r="E516" s="27" t="s">
        <v>25</v>
      </c>
      <c r="F516" s="30">
        <v>178.4</v>
      </c>
      <c r="G516" s="27" t="s">
        <v>39</v>
      </c>
      <c r="H516" s="31">
        <v>551</v>
      </c>
      <c r="I516" s="32">
        <v>98298.4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9</v>
      </c>
      <c r="C517" s="23">
        <v>46059.588142280103</v>
      </c>
      <c r="D517" s="21" t="s">
        <v>10</v>
      </c>
      <c r="E517" s="21" t="s">
        <v>25</v>
      </c>
      <c r="F517" s="24">
        <v>178.4</v>
      </c>
      <c r="G517" s="21" t="s">
        <v>39</v>
      </c>
      <c r="H517" s="25">
        <v>75</v>
      </c>
      <c r="I517" s="26">
        <v>1338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9</v>
      </c>
      <c r="C518" s="29">
        <v>46059.588142280103</v>
      </c>
      <c r="D518" s="27" t="s">
        <v>10</v>
      </c>
      <c r="E518" s="27" t="s">
        <v>25</v>
      </c>
      <c r="F518" s="30">
        <v>178.4</v>
      </c>
      <c r="G518" s="27" t="s">
        <v>39</v>
      </c>
      <c r="H518" s="31">
        <v>648</v>
      </c>
      <c r="I518" s="32">
        <v>115603.2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9</v>
      </c>
      <c r="C519" s="23">
        <v>46059.589248124998</v>
      </c>
      <c r="D519" s="21" t="s">
        <v>10</v>
      </c>
      <c r="E519" s="21" t="s">
        <v>25</v>
      </c>
      <c r="F519" s="24">
        <v>178.4</v>
      </c>
      <c r="G519" s="21" t="s">
        <v>39</v>
      </c>
      <c r="H519" s="25">
        <v>94</v>
      </c>
      <c r="I519" s="26">
        <v>16769.59999999999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9</v>
      </c>
      <c r="C520" s="29">
        <v>46059.590074143503</v>
      </c>
      <c r="D520" s="27" t="s">
        <v>10</v>
      </c>
      <c r="E520" s="27" t="s">
        <v>25</v>
      </c>
      <c r="F520" s="30">
        <v>178.35</v>
      </c>
      <c r="G520" s="27" t="s">
        <v>39</v>
      </c>
      <c r="H520" s="31">
        <v>226</v>
      </c>
      <c r="I520" s="32">
        <v>40307.1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9</v>
      </c>
      <c r="C521" s="23">
        <v>46059.590074143503</v>
      </c>
      <c r="D521" s="21" t="s">
        <v>10</v>
      </c>
      <c r="E521" s="21" t="s">
        <v>25</v>
      </c>
      <c r="F521" s="24">
        <v>178.35</v>
      </c>
      <c r="G521" s="21" t="s">
        <v>39</v>
      </c>
      <c r="H521" s="25">
        <v>611</v>
      </c>
      <c r="I521" s="26">
        <v>108971.8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9</v>
      </c>
      <c r="C522" s="29">
        <v>46059.591173495399</v>
      </c>
      <c r="D522" s="27" t="s">
        <v>10</v>
      </c>
      <c r="E522" s="27" t="s">
        <v>25</v>
      </c>
      <c r="F522" s="30">
        <v>178.3</v>
      </c>
      <c r="G522" s="27" t="s">
        <v>39</v>
      </c>
      <c r="H522" s="31">
        <v>1550</v>
      </c>
      <c r="I522" s="32">
        <v>27636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9</v>
      </c>
      <c r="C523" s="23">
        <v>46059.592571967602</v>
      </c>
      <c r="D523" s="21" t="s">
        <v>10</v>
      </c>
      <c r="E523" s="21" t="s">
        <v>25</v>
      </c>
      <c r="F523" s="24">
        <v>178.2</v>
      </c>
      <c r="G523" s="21" t="s">
        <v>39</v>
      </c>
      <c r="H523" s="25">
        <v>708</v>
      </c>
      <c r="I523" s="26">
        <v>126165.6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9</v>
      </c>
      <c r="C524" s="29">
        <v>46059.5972610764</v>
      </c>
      <c r="D524" s="27" t="s">
        <v>10</v>
      </c>
      <c r="E524" s="27" t="s">
        <v>25</v>
      </c>
      <c r="F524" s="30">
        <v>178.25</v>
      </c>
      <c r="G524" s="27" t="s">
        <v>39</v>
      </c>
      <c r="H524" s="31">
        <v>2297</v>
      </c>
      <c r="I524" s="32">
        <v>409440.2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9</v>
      </c>
      <c r="C525" s="23">
        <v>46059.604751400497</v>
      </c>
      <c r="D525" s="21" t="s">
        <v>10</v>
      </c>
      <c r="E525" s="21" t="s">
        <v>27</v>
      </c>
      <c r="F525" s="24">
        <v>124.9</v>
      </c>
      <c r="G525" s="21" t="s">
        <v>39</v>
      </c>
      <c r="H525" s="25">
        <v>400</v>
      </c>
      <c r="I525" s="26">
        <v>49960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9</v>
      </c>
      <c r="C526" s="29">
        <v>46059.605092604201</v>
      </c>
      <c r="D526" s="27" t="s">
        <v>10</v>
      </c>
      <c r="E526" s="27" t="s">
        <v>25</v>
      </c>
      <c r="F526" s="30">
        <v>178.6</v>
      </c>
      <c r="G526" s="27" t="s">
        <v>39</v>
      </c>
      <c r="H526" s="31">
        <v>713</v>
      </c>
      <c r="I526" s="32">
        <v>127341.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9</v>
      </c>
      <c r="C527" s="23">
        <v>46059.605845046302</v>
      </c>
      <c r="D527" s="21" t="s">
        <v>10</v>
      </c>
      <c r="E527" s="21" t="s">
        <v>25</v>
      </c>
      <c r="F527" s="24">
        <v>178.65</v>
      </c>
      <c r="G527" s="21" t="s">
        <v>39</v>
      </c>
      <c r="H527" s="25">
        <v>71</v>
      </c>
      <c r="I527" s="26">
        <v>12684.1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9</v>
      </c>
      <c r="C528" s="29">
        <v>46059.605845046302</v>
      </c>
      <c r="D528" s="27" t="s">
        <v>10</v>
      </c>
      <c r="E528" s="27" t="s">
        <v>25</v>
      </c>
      <c r="F528" s="30">
        <v>178.65</v>
      </c>
      <c r="G528" s="27" t="s">
        <v>39</v>
      </c>
      <c r="H528" s="31">
        <v>60</v>
      </c>
      <c r="I528" s="32">
        <v>10719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9</v>
      </c>
      <c r="C529" s="23">
        <v>46059.605845046302</v>
      </c>
      <c r="D529" s="21" t="s">
        <v>10</v>
      </c>
      <c r="E529" s="21" t="s">
        <v>25</v>
      </c>
      <c r="F529" s="24">
        <v>178.65</v>
      </c>
      <c r="G529" s="21" t="s">
        <v>39</v>
      </c>
      <c r="H529" s="25">
        <v>250</v>
      </c>
      <c r="I529" s="26">
        <v>44662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9</v>
      </c>
      <c r="C530" s="29">
        <v>46059.605845046302</v>
      </c>
      <c r="D530" s="27" t="s">
        <v>10</v>
      </c>
      <c r="E530" s="27" t="s">
        <v>25</v>
      </c>
      <c r="F530" s="30">
        <v>178.65</v>
      </c>
      <c r="G530" s="27" t="s">
        <v>39</v>
      </c>
      <c r="H530" s="31">
        <v>358</v>
      </c>
      <c r="I530" s="32">
        <v>63956.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9</v>
      </c>
      <c r="C531" s="23">
        <v>46059.605845046302</v>
      </c>
      <c r="D531" s="21" t="s">
        <v>10</v>
      </c>
      <c r="E531" s="21" t="s">
        <v>25</v>
      </c>
      <c r="F531" s="24">
        <v>178.65</v>
      </c>
      <c r="G531" s="21" t="s">
        <v>39</v>
      </c>
      <c r="H531" s="25">
        <v>172</v>
      </c>
      <c r="I531" s="26">
        <v>30727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9</v>
      </c>
      <c r="C532" s="29">
        <v>46059.608664791704</v>
      </c>
      <c r="D532" s="27" t="s">
        <v>10</v>
      </c>
      <c r="E532" s="27" t="s">
        <v>25</v>
      </c>
      <c r="F532" s="30">
        <v>178.75</v>
      </c>
      <c r="G532" s="27" t="s">
        <v>39</v>
      </c>
      <c r="H532" s="31">
        <v>628</v>
      </c>
      <c r="I532" s="32">
        <v>11225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9</v>
      </c>
      <c r="C533" s="23">
        <v>46059.609538449098</v>
      </c>
      <c r="D533" s="21" t="s">
        <v>10</v>
      </c>
      <c r="E533" s="21" t="s">
        <v>25</v>
      </c>
      <c r="F533" s="24">
        <v>178.6</v>
      </c>
      <c r="G533" s="21" t="s">
        <v>39</v>
      </c>
      <c r="H533" s="25">
        <v>570</v>
      </c>
      <c r="I533" s="26">
        <v>101802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9</v>
      </c>
      <c r="C534" s="29">
        <v>46059.609538449098</v>
      </c>
      <c r="D534" s="27" t="s">
        <v>10</v>
      </c>
      <c r="E534" s="27" t="s">
        <v>25</v>
      </c>
      <c r="F534" s="30">
        <v>178.6</v>
      </c>
      <c r="G534" s="27" t="s">
        <v>39</v>
      </c>
      <c r="H534" s="31">
        <v>95</v>
      </c>
      <c r="I534" s="32">
        <v>16967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9</v>
      </c>
      <c r="C535" s="23">
        <v>46059.6095577546</v>
      </c>
      <c r="D535" s="21" t="s">
        <v>10</v>
      </c>
      <c r="E535" s="21" t="s">
        <v>25</v>
      </c>
      <c r="F535" s="24">
        <v>178.55</v>
      </c>
      <c r="G535" s="21" t="s">
        <v>39</v>
      </c>
      <c r="H535" s="25">
        <v>607</v>
      </c>
      <c r="I535" s="26">
        <v>108379.8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9</v>
      </c>
      <c r="C536" s="29">
        <v>46059.6095577546</v>
      </c>
      <c r="D536" s="27" t="s">
        <v>10</v>
      </c>
      <c r="E536" s="27" t="s">
        <v>25</v>
      </c>
      <c r="F536" s="30">
        <v>178.55</v>
      </c>
      <c r="G536" s="27" t="s">
        <v>39</v>
      </c>
      <c r="H536" s="31">
        <v>89</v>
      </c>
      <c r="I536" s="32">
        <v>15890.9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9</v>
      </c>
      <c r="C537" s="23">
        <v>46059.609563738399</v>
      </c>
      <c r="D537" s="21" t="s">
        <v>10</v>
      </c>
      <c r="E537" s="21" t="s">
        <v>27</v>
      </c>
      <c r="F537" s="24">
        <v>124.85</v>
      </c>
      <c r="G537" s="21" t="s">
        <v>39</v>
      </c>
      <c r="H537" s="25">
        <v>851</v>
      </c>
      <c r="I537" s="26">
        <v>106247.35</v>
      </c>
      <c r="J537" s="21" t="s">
        <v>28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9</v>
      </c>
      <c r="C538" s="29">
        <v>46059.609563738399</v>
      </c>
      <c r="D538" s="27" t="s">
        <v>10</v>
      </c>
      <c r="E538" s="27" t="s">
        <v>25</v>
      </c>
      <c r="F538" s="30">
        <v>178.5</v>
      </c>
      <c r="G538" s="27" t="s">
        <v>39</v>
      </c>
      <c r="H538" s="31">
        <v>720</v>
      </c>
      <c r="I538" s="32">
        <v>128520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9</v>
      </c>
      <c r="C539" s="23">
        <v>46059.609563738399</v>
      </c>
      <c r="D539" s="21" t="s">
        <v>10</v>
      </c>
      <c r="E539" s="21" t="s">
        <v>25</v>
      </c>
      <c r="F539" s="24">
        <v>178.5</v>
      </c>
      <c r="G539" s="21" t="s">
        <v>39</v>
      </c>
      <c r="H539" s="25">
        <v>9</v>
      </c>
      <c r="I539" s="26">
        <v>1606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9</v>
      </c>
      <c r="C540" s="29">
        <v>46059.609568958302</v>
      </c>
      <c r="D540" s="27" t="s">
        <v>10</v>
      </c>
      <c r="E540" s="27" t="s">
        <v>27</v>
      </c>
      <c r="F540" s="30">
        <v>124.8</v>
      </c>
      <c r="G540" s="27" t="s">
        <v>39</v>
      </c>
      <c r="H540" s="31">
        <v>636</v>
      </c>
      <c r="I540" s="32">
        <v>79372.800000000003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9</v>
      </c>
      <c r="C541" s="23">
        <v>46059.616497476898</v>
      </c>
      <c r="D541" s="21" t="s">
        <v>10</v>
      </c>
      <c r="E541" s="21" t="s">
        <v>25</v>
      </c>
      <c r="F541" s="24">
        <v>178.4</v>
      </c>
      <c r="G541" s="21" t="s">
        <v>39</v>
      </c>
      <c r="H541" s="25">
        <v>656</v>
      </c>
      <c r="I541" s="26">
        <v>117030.3999999999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9</v>
      </c>
      <c r="C542" s="29">
        <v>46059.618416944497</v>
      </c>
      <c r="D542" s="27" t="s">
        <v>10</v>
      </c>
      <c r="E542" s="27" t="s">
        <v>25</v>
      </c>
      <c r="F542" s="30">
        <v>178.45</v>
      </c>
      <c r="G542" s="27" t="s">
        <v>39</v>
      </c>
      <c r="H542" s="31">
        <v>632</v>
      </c>
      <c r="I542" s="32">
        <v>112780.4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9</v>
      </c>
      <c r="C543" s="23">
        <v>46059.620970057898</v>
      </c>
      <c r="D543" s="21" t="s">
        <v>10</v>
      </c>
      <c r="E543" s="21" t="s">
        <v>25</v>
      </c>
      <c r="F543" s="24">
        <v>178.4</v>
      </c>
      <c r="G543" s="21" t="s">
        <v>39</v>
      </c>
      <c r="H543" s="25">
        <v>659</v>
      </c>
      <c r="I543" s="26">
        <v>117565.6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9</v>
      </c>
      <c r="C544" s="29">
        <v>46059.6218048843</v>
      </c>
      <c r="D544" s="27" t="s">
        <v>10</v>
      </c>
      <c r="E544" s="27" t="s">
        <v>25</v>
      </c>
      <c r="F544" s="30">
        <v>178.4</v>
      </c>
      <c r="G544" s="27" t="s">
        <v>39</v>
      </c>
      <c r="H544" s="31">
        <v>696</v>
      </c>
      <c r="I544" s="32">
        <v>124166.39999999999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9</v>
      </c>
      <c r="C545" s="23">
        <v>46059.623052534698</v>
      </c>
      <c r="D545" s="21" t="s">
        <v>10</v>
      </c>
      <c r="E545" s="21" t="s">
        <v>25</v>
      </c>
      <c r="F545" s="24">
        <v>178.3</v>
      </c>
      <c r="G545" s="21" t="s">
        <v>39</v>
      </c>
      <c r="H545" s="25">
        <v>6</v>
      </c>
      <c r="I545" s="26">
        <v>1069.8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9</v>
      </c>
      <c r="C546" s="29">
        <v>46059.623785578697</v>
      </c>
      <c r="D546" s="27" t="s">
        <v>10</v>
      </c>
      <c r="E546" s="27" t="s">
        <v>25</v>
      </c>
      <c r="F546" s="30">
        <v>178.35</v>
      </c>
      <c r="G546" s="27" t="s">
        <v>39</v>
      </c>
      <c r="H546" s="31">
        <v>660</v>
      </c>
      <c r="I546" s="32">
        <v>117711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9</v>
      </c>
      <c r="C547" s="23">
        <v>46059.623786701399</v>
      </c>
      <c r="D547" s="21" t="s">
        <v>10</v>
      </c>
      <c r="E547" s="21" t="s">
        <v>25</v>
      </c>
      <c r="F547" s="24">
        <v>178.3</v>
      </c>
      <c r="G547" s="21" t="s">
        <v>39</v>
      </c>
      <c r="H547" s="25">
        <v>655</v>
      </c>
      <c r="I547" s="26">
        <v>116786.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9</v>
      </c>
      <c r="C548" s="29">
        <v>46059.627663379601</v>
      </c>
      <c r="D548" s="27" t="s">
        <v>10</v>
      </c>
      <c r="E548" s="27" t="s">
        <v>25</v>
      </c>
      <c r="F548" s="30">
        <v>178.25</v>
      </c>
      <c r="G548" s="27" t="s">
        <v>39</v>
      </c>
      <c r="H548" s="31">
        <v>500</v>
      </c>
      <c r="I548" s="32">
        <v>8912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9</v>
      </c>
      <c r="C549" s="23">
        <v>46059.627663379601</v>
      </c>
      <c r="D549" s="21" t="s">
        <v>10</v>
      </c>
      <c r="E549" s="21" t="s">
        <v>25</v>
      </c>
      <c r="F549" s="24">
        <v>178.25</v>
      </c>
      <c r="G549" s="21" t="s">
        <v>39</v>
      </c>
      <c r="H549" s="25">
        <v>180</v>
      </c>
      <c r="I549" s="26">
        <v>3208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9</v>
      </c>
      <c r="C550" s="29">
        <v>46059.629207951402</v>
      </c>
      <c r="D550" s="27" t="s">
        <v>10</v>
      </c>
      <c r="E550" s="27" t="s">
        <v>25</v>
      </c>
      <c r="F550" s="30">
        <v>178.2</v>
      </c>
      <c r="G550" s="27" t="s">
        <v>39</v>
      </c>
      <c r="H550" s="31">
        <v>635</v>
      </c>
      <c r="I550" s="32">
        <v>113157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9</v>
      </c>
      <c r="C551" s="23">
        <v>46059.6301407176</v>
      </c>
      <c r="D551" s="21" t="s">
        <v>10</v>
      </c>
      <c r="E551" s="21" t="s">
        <v>25</v>
      </c>
      <c r="F551" s="24">
        <v>178.2</v>
      </c>
      <c r="G551" s="21" t="s">
        <v>39</v>
      </c>
      <c r="H551" s="25">
        <v>220</v>
      </c>
      <c r="I551" s="26">
        <v>39204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9</v>
      </c>
      <c r="C552" s="29">
        <v>46059.630621747703</v>
      </c>
      <c r="D552" s="27" t="s">
        <v>10</v>
      </c>
      <c r="E552" s="27" t="s">
        <v>25</v>
      </c>
      <c r="F552" s="30">
        <v>178.2</v>
      </c>
      <c r="G552" s="27" t="s">
        <v>39</v>
      </c>
      <c r="H552" s="31">
        <v>632</v>
      </c>
      <c r="I552" s="32">
        <v>112622.39999999999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9</v>
      </c>
      <c r="C553" s="23">
        <v>46059.630621747703</v>
      </c>
      <c r="D553" s="21" t="s">
        <v>10</v>
      </c>
      <c r="E553" s="21" t="s">
        <v>25</v>
      </c>
      <c r="F553" s="24">
        <v>178.2</v>
      </c>
      <c r="G553" s="21" t="s">
        <v>39</v>
      </c>
      <c r="H553" s="25">
        <v>628</v>
      </c>
      <c r="I553" s="26">
        <v>111909.6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9</v>
      </c>
      <c r="C554" s="29">
        <v>46059.634060138902</v>
      </c>
      <c r="D554" s="27" t="s">
        <v>10</v>
      </c>
      <c r="E554" s="27" t="s">
        <v>25</v>
      </c>
      <c r="F554" s="30">
        <v>178.15</v>
      </c>
      <c r="G554" s="27" t="s">
        <v>39</v>
      </c>
      <c r="H554" s="31">
        <v>145</v>
      </c>
      <c r="I554" s="32">
        <v>25831.7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9</v>
      </c>
      <c r="C555" s="23">
        <v>46059.634060138902</v>
      </c>
      <c r="D555" s="21" t="s">
        <v>10</v>
      </c>
      <c r="E555" s="21" t="s">
        <v>25</v>
      </c>
      <c r="F555" s="24">
        <v>178.15</v>
      </c>
      <c r="G555" s="21" t="s">
        <v>39</v>
      </c>
      <c r="H555" s="25">
        <v>654</v>
      </c>
      <c r="I555" s="26">
        <v>116510.1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9</v>
      </c>
      <c r="C556" s="29">
        <v>46059.635859178197</v>
      </c>
      <c r="D556" s="27" t="s">
        <v>10</v>
      </c>
      <c r="E556" s="27" t="s">
        <v>25</v>
      </c>
      <c r="F556" s="30">
        <v>178.3</v>
      </c>
      <c r="G556" s="27" t="s">
        <v>39</v>
      </c>
      <c r="H556" s="31">
        <v>82</v>
      </c>
      <c r="I556" s="32">
        <v>14620.6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9</v>
      </c>
      <c r="C557" s="23">
        <v>46059.635859178197</v>
      </c>
      <c r="D557" s="21" t="s">
        <v>10</v>
      </c>
      <c r="E557" s="21" t="s">
        <v>25</v>
      </c>
      <c r="F557" s="24">
        <v>178.3</v>
      </c>
      <c r="G557" s="21" t="s">
        <v>39</v>
      </c>
      <c r="H557" s="25">
        <v>350</v>
      </c>
      <c r="I557" s="26">
        <v>6240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9</v>
      </c>
      <c r="C558" s="29">
        <v>46059.636902280101</v>
      </c>
      <c r="D558" s="27" t="s">
        <v>10</v>
      </c>
      <c r="E558" s="27" t="s">
        <v>25</v>
      </c>
      <c r="F558" s="30">
        <v>178.35</v>
      </c>
      <c r="G558" s="27" t="s">
        <v>39</v>
      </c>
      <c r="H558" s="31">
        <v>776</v>
      </c>
      <c r="I558" s="32">
        <v>138399.6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9</v>
      </c>
      <c r="C559" s="23">
        <v>46059.6392247685</v>
      </c>
      <c r="D559" s="21" t="s">
        <v>10</v>
      </c>
      <c r="E559" s="21" t="s">
        <v>25</v>
      </c>
      <c r="F559" s="24">
        <v>178.35</v>
      </c>
      <c r="G559" s="21" t="s">
        <v>39</v>
      </c>
      <c r="H559" s="25">
        <v>50</v>
      </c>
      <c r="I559" s="26">
        <v>8917.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9</v>
      </c>
      <c r="C560" s="29">
        <v>46059.639696655096</v>
      </c>
      <c r="D560" s="27" t="s">
        <v>10</v>
      </c>
      <c r="E560" s="27" t="s">
        <v>27</v>
      </c>
      <c r="F560" s="30">
        <v>124.85</v>
      </c>
      <c r="G560" s="27" t="s">
        <v>39</v>
      </c>
      <c r="H560" s="31">
        <v>1073</v>
      </c>
      <c r="I560" s="32">
        <v>133964.04999999999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9</v>
      </c>
      <c r="C561" s="23">
        <v>46059.639696655096</v>
      </c>
      <c r="D561" s="21" t="s">
        <v>10</v>
      </c>
      <c r="E561" s="21" t="s">
        <v>25</v>
      </c>
      <c r="F561" s="24">
        <v>178.35</v>
      </c>
      <c r="G561" s="21" t="s">
        <v>39</v>
      </c>
      <c r="H561" s="25">
        <v>813</v>
      </c>
      <c r="I561" s="26">
        <v>144998.54999999999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9</v>
      </c>
      <c r="C562" s="29">
        <v>46059.640539432898</v>
      </c>
      <c r="D562" s="27" t="s">
        <v>10</v>
      </c>
      <c r="E562" s="27" t="s">
        <v>25</v>
      </c>
      <c r="F562" s="30">
        <v>178.35</v>
      </c>
      <c r="G562" s="27" t="s">
        <v>39</v>
      </c>
      <c r="H562" s="31">
        <v>482</v>
      </c>
      <c r="I562" s="32">
        <v>85964.7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9</v>
      </c>
      <c r="C563" s="23">
        <v>46059.640539432898</v>
      </c>
      <c r="D563" s="21" t="s">
        <v>10</v>
      </c>
      <c r="E563" s="21" t="s">
        <v>25</v>
      </c>
      <c r="F563" s="24">
        <v>178.35</v>
      </c>
      <c r="G563" s="21" t="s">
        <v>39</v>
      </c>
      <c r="H563" s="25">
        <v>210</v>
      </c>
      <c r="I563" s="26">
        <v>37453.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9</v>
      </c>
      <c r="C564" s="29">
        <v>46059.644499548602</v>
      </c>
      <c r="D564" s="27" t="s">
        <v>10</v>
      </c>
      <c r="E564" s="27" t="s">
        <v>25</v>
      </c>
      <c r="F564" s="30">
        <v>178.45</v>
      </c>
      <c r="G564" s="27" t="s">
        <v>39</v>
      </c>
      <c r="H564" s="31">
        <v>657</v>
      </c>
      <c r="I564" s="32">
        <v>117241.6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9</v>
      </c>
      <c r="C565" s="23">
        <v>46059.645835671297</v>
      </c>
      <c r="D565" s="21" t="s">
        <v>10</v>
      </c>
      <c r="E565" s="21" t="s">
        <v>25</v>
      </c>
      <c r="F565" s="24">
        <v>178.4</v>
      </c>
      <c r="G565" s="21" t="s">
        <v>39</v>
      </c>
      <c r="H565" s="25">
        <v>1179</v>
      </c>
      <c r="I565" s="26">
        <v>210333.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9</v>
      </c>
      <c r="C566" s="29">
        <v>46059.645835671297</v>
      </c>
      <c r="D566" s="27" t="s">
        <v>10</v>
      </c>
      <c r="E566" s="27" t="s">
        <v>25</v>
      </c>
      <c r="F566" s="30">
        <v>178.4</v>
      </c>
      <c r="G566" s="27" t="s">
        <v>39</v>
      </c>
      <c r="H566" s="31">
        <v>189</v>
      </c>
      <c r="I566" s="32">
        <v>33717.599999999999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9</v>
      </c>
      <c r="C567" s="23">
        <v>46059.649291955997</v>
      </c>
      <c r="D567" s="21" t="s">
        <v>10</v>
      </c>
      <c r="E567" s="21" t="s">
        <v>25</v>
      </c>
      <c r="F567" s="24">
        <v>179</v>
      </c>
      <c r="G567" s="21" t="s">
        <v>39</v>
      </c>
      <c r="H567" s="25">
        <v>736</v>
      </c>
      <c r="I567" s="26">
        <v>131744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9</v>
      </c>
      <c r="C568" s="29">
        <v>46059.649517824102</v>
      </c>
      <c r="D568" s="27" t="s">
        <v>10</v>
      </c>
      <c r="E568" s="27" t="s">
        <v>25</v>
      </c>
      <c r="F568" s="30">
        <v>178.95</v>
      </c>
      <c r="G568" s="27" t="s">
        <v>39</v>
      </c>
      <c r="H568" s="31">
        <v>3437</v>
      </c>
      <c r="I568" s="32">
        <v>615051.1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9</v>
      </c>
      <c r="C569" s="23">
        <v>46059.649517824102</v>
      </c>
      <c r="D569" s="21" t="s">
        <v>10</v>
      </c>
      <c r="E569" s="21" t="s">
        <v>25</v>
      </c>
      <c r="F569" s="24">
        <v>178.95</v>
      </c>
      <c r="G569" s="21" t="s">
        <v>39</v>
      </c>
      <c r="H569" s="25">
        <v>328</v>
      </c>
      <c r="I569" s="26">
        <v>58695.6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9</v>
      </c>
      <c r="C570" s="29">
        <v>46059.652842037001</v>
      </c>
      <c r="D570" s="27" t="s">
        <v>10</v>
      </c>
      <c r="E570" s="27" t="s">
        <v>27</v>
      </c>
      <c r="F570" s="30">
        <v>125.2</v>
      </c>
      <c r="G570" s="27" t="s">
        <v>39</v>
      </c>
      <c r="H570" s="31">
        <v>713</v>
      </c>
      <c r="I570" s="32">
        <v>89267.6</v>
      </c>
      <c r="J570" s="27" t="s">
        <v>28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9</v>
      </c>
      <c r="C571" s="23">
        <v>46059.655296701399</v>
      </c>
      <c r="D571" s="21" t="s">
        <v>10</v>
      </c>
      <c r="E571" s="21" t="s">
        <v>25</v>
      </c>
      <c r="F571" s="24">
        <v>178.75</v>
      </c>
      <c r="G571" s="21" t="s">
        <v>39</v>
      </c>
      <c r="H571" s="25">
        <v>941</v>
      </c>
      <c r="I571" s="26">
        <v>168203.7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9</v>
      </c>
      <c r="C572" s="29">
        <v>46059.657133090303</v>
      </c>
      <c r="D572" s="27" t="s">
        <v>10</v>
      </c>
      <c r="E572" s="27" t="s">
        <v>25</v>
      </c>
      <c r="F572" s="30">
        <v>178.85</v>
      </c>
      <c r="G572" s="27" t="s">
        <v>39</v>
      </c>
      <c r="H572" s="31">
        <v>757</v>
      </c>
      <c r="I572" s="32">
        <v>135389.45000000001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9</v>
      </c>
      <c r="C573" s="23">
        <v>46059.6571332639</v>
      </c>
      <c r="D573" s="21" t="s">
        <v>10</v>
      </c>
      <c r="E573" s="21" t="s">
        <v>25</v>
      </c>
      <c r="F573" s="24">
        <v>178.85</v>
      </c>
      <c r="G573" s="21" t="s">
        <v>39</v>
      </c>
      <c r="H573" s="25">
        <v>757</v>
      </c>
      <c r="I573" s="26">
        <v>135389.4500000000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9</v>
      </c>
      <c r="C574" s="29">
        <v>46059.6571332639</v>
      </c>
      <c r="D574" s="27" t="s">
        <v>10</v>
      </c>
      <c r="E574" s="27" t="s">
        <v>25</v>
      </c>
      <c r="F574" s="30">
        <v>178.85</v>
      </c>
      <c r="G574" s="27" t="s">
        <v>39</v>
      </c>
      <c r="H574" s="31">
        <v>495</v>
      </c>
      <c r="I574" s="32">
        <v>88530.7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9</v>
      </c>
      <c r="C575" s="23">
        <v>46059.6571332639</v>
      </c>
      <c r="D575" s="21" t="s">
        <v>10</v>
      </c>
      <c r="E575" s="21" t="s">
        <v>25</v>
      </c>
      <c r="F575" s="24">
        <v>178.85</v>
      </c>
      <c r="G575" s="21" t="s">
        <v>39</v>
      </c>
      <c r="H575" s="25">
        <v>609</v>
      </c>
      <c r="I575" s="26">
        <v>108919.6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9</v>
      </c>
      <c r="C576" s="29">
        <v>46059.659551956</v>
      </c>
      <c r="D576" s="27" t="s">
        <v>10</v>
      </c>
      <c r="E576" s="27" t="s">
        <v>27</v>
      </c>
      <c r="F576" s="30">
        <v>125.1</v>
      </c>
      <c r="G576" s="27" t="s">
        <v>39</v>
      </c>
      <c r="H576" s="31">
        <v>540</v>
      </c>
      <c r="I576" s="32">
        <v>67554</v>
      </c>
      <c r="J576" s="27" t="s">
        <v>28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9</v>
      </c>
      <c r="C577" s="23">
        <v>46059.659551979203</v>
      </c>
      <c r="D577" s="21" t="s">
        <v>10</v>
      </c>
      <c r="E577" s="21" t="s">
        <v>27</v>
      </c>
      <c r="F577" s="24">
        <v>125.1</v>
      </c>
      <c r="G577" s="21" t="s">
        <v>39</v>
      </c>
      <c r="H577" s="25">
        <v>126</v>
      </c>
      <c r="I577" s="26">
        <v>15762.6</v>
      </c>
      <c r="J577" s="21" t="s">
        <v>28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9</v>
      </c>
      <c r="C578" s="29">
        <v>46059.661267268501</v>
      </c>
      <c r="D578" s="27" t="s">
        <v>10</v>
      </c>
      <c r="E578" s="27" t="s">
        <v>25</v>
      </c>
      <c r="F578" s="30">
        <v>178.55</v>
      </c>
      <c r="G578" s="27" t="s">
        <v>39</v>
      </c>
      <c r="H578" s="31">
        <v>399</v>
      </c>
      <c r="I578" s="32">
        <v>71241.4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9</v>
      </c>
      <c r="C579" s="23">
        <v>46059.662563854203</v>
      </c>
      <c r="D579" s="21" t="s">
        <v>10</v>
      </c>
      <c r="E579" s="21" t="s">
        <v>25</v>
      </c>
      <c r="F579" s="24">
        <v>178.4</v>
      </c>
      <c r="G579" s="21" t="s">
        <v>39</v>
      </c>
      <c r="H579" s="25">
        <v>1123</v>
      </c>
      <c r="I579" s="26">
        <v>200343.2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9</v>
      </c>
      <c r="C580" s="29">
        <v>46059.662818414399</v>
      </c>
      <c r="D580" s="27" t="s">
        <v>10</v>
      </c>
      <c r="E580" s="27" t="s">
        <v>25</v>
      </c>
      <c r="F580" s="30">
        <v>178.4</v>
      </c>
      <c r="G580" s="27" t="s">
        <v>39</v>
      </c>
      <c r="H580" s="31">
        <v>1220</v>
      </c>
      <c r="I580" s="32">
        <v>217648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9</v>
      </c>
      <c r="C581" s="23">
        <v>46059.662818414399</v>
      </c>
      <c r="D581" s="21" t="s">
        <v>10</v>
      </c>
      <c r="E581" s="21" t="s">
        <v>25</v>
      </c>
      <c r="F581" s="24">
        <v>178.4</v>
      </c>
      <c r="G581" s="21" t="s">
        <v>39</v>
      </c>
      <c r="H581" s="25">
        <v>1185</v>
      </c>
      <c r="I581" s="26">
        <v>211404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9</v>
      </c>
      <c r="C582" s="29">
        <v>46059.666384976903</v>
      </c>
      <c r="D582" s="27" t="s">
        <v>10</v>
      </c>
      <c r="E582" s="27" t="s">
        <v>25</v>
      </c>
      <c r="F582" s="30">
        <v>178.35</v>
      </c>
      <c r="G582" s="27" t="s">
        <v>39</v>
      </c>
      <c r="H582" s="31">
        <v>450</v>
      </c>
      <c r="I582" s="32">
        <v>80257.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9</v>
      </c>
      <c r="C583" s="23">
        <v>46059.666415069398</v>
      </c>
      <c r="D583" s="21" t="s">
        <v>10</v>
      </c>
      <c r="E583" s="21" t="s">
        <v>25</v>
      </c>
      <c r="F583" s="24">
        <v>178.35</v>
      </c>
      <c r="G583" s="21" t="s">
        <v>39</v>
      </c>
      <c r="H583" s="25">
        <v>130</v>
      </c>
      <c r="I583" s="26">
        <v>23185.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9</v>
      </c>
      <c r="C584" s="29">
        <v>46059.666415069398</v>
      </c>
      <c r="D584" s="27" t="s">
        <v>10</v>
      </c>
      <c r="E584" s="27" t="s">
        <v>25</v>
      </c>
      <c r="F584" s="30">
        <v>178.35</v>
      </c>
      <c r="G584" s="27" t="s">
        <v>39</v>
      </c>
      <c r="H584" s="31">
        <v>320</v>
      </c>
      <c r="I584" s="32">
        <v>57072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9</v>
      </c>
      <c r="C585" s="23">
        <v>46059.666415069398</v>
      </c>
      <c r="D585" s="21" t="s">
        <v>10</v>
      </c>
      <c r="E585" s="21" t="s">
        <v>25</v>
      </c>
      <c r="F585" s="24">
        <v>178.35</v>
      </c>
      <c r="G585" s="21" t="s">
        <v>39</v>
      </c>
      <c r="H585" s="25">
        <v>165</v>
      </c>
      <c r="I585" s="26">
        <v>29427.7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9</v>
      </c>
      <c r="C586" s="29">
        <v>46059.666415069398</v>
      </c>
      <c r="D586" s="27" t="s">
        <v>10</v>
      </c>
      <c r="E586" s="27" t="s">
        <v>25</v>
      </c>
      <c r="F586" s="30">
        <v>178.35</v>
      </c>
      <c r="G586" s="27" t="s">
        <v>39</v>
      </c>
      <c r="H586" s="31">
        <v>83</v>
      </c>
      <c r="I586" s="32">
        <v>14803.0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9</v>
      </c>
      <c r="C587" s="23">
        <v>46059.667189213003</v>
      </c>
      <c r="D587" s="21" t="s">
        <v>10</v>
      </c>
      <c r="E587" s="21" t="s">
        <v>25</v>
      </c>
      <c r="F587" s="24">
        <v>178.3</v>
      </c>
      <c r="G587" s="21" t="s">
        <v>39</v>
      </c>
      <c r="H587" s="25">
        <v>674</v>
      </c>
      <c r="I587" s="26">
        <v>120174.2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9</v>
      </c>
      <c r="C588" s="29">
        <v>46059.668272939802</v>
      </c>
      <c r="D588" s="27" t="s">
        <v>10</v>
      </c>
      <c r="E588" s="27" t="s">
        <v>25</v>
      </c>
      <c r="F588" s="30">
        <v>178.4</v>
      </c>
      <c r="G588" s="27" t="s">
        <v>39</v>
      </c>
      <c r="H588" s="31">
        <v>311</v>
      </c>
      <c r="I588" s="32">
        <v>55482.400000000001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9</v>
      </c>
      <c r="C589" s="23">
        <v>46059.668272939802</v>
      </c>
      <c r="D589" s="21" t="s">
        <v>10</v>
      </c>
      <c r="E589" s="21" t="s">
        <v>25</v>
      </c>
      <c r="F589" s="24">
        <v>178.4</v>
      </c>
      <c r="G589" s="21" t="s">
        <v>39</v>
      </c>
      <c r="H589" s="25">
        <v>804</v>
      </c>
      <c r="I589" s="26">
        <v>143433.60000000001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9</v>
      </c>
      <c r="C590" s="29">
        <v>46059.669782777797</v>
      </c>
      <c r="D590" s="27" t="s">
        <v>10</v>
      </c>
      <c r="E590" s="27" t="s">
        <v>25</v>
      </c>
      <c r="F590" s="30">
        <v>178.55</v>
      </c>
      <c r="G590" s="27" t="s">
        <v>39</v>
      </c>
      <c r="H590" s="31">
        <v>435</v>
      </c>
      <c r="I590" s="32">
        <v>77669.2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9</v>
      </c>
      <c r="C591" s="23">
        <v>46059.670336736097</v>
      </c>
      <c r="D591" s="21" t="s">
        <v>10</v>
      </c>
      <c r="E591" s="21" t="s">
        <v>25</v>
      </c>
      <c r="F591" s="24">
        <v>178.55</v>
      </c>
      <c r="G591" s="21" t="s">
        <v>39</v>
      </c>
      <c r="H591" s="25">
        <v>1749</v>
      </c>
      <c r="I591" s="26">
        <v>312283.9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9</v>
      </c>
      <c r="C592" s="29">
        <v>46059.670336736097</v>
      </c>
      <c r="D592" s="27" t="s">
        <v>10</v>
      </c>
      <c r="E592" s="27" t="s">
        <v>25</v>
      </c>
      <c r="F592" s="30">
        <v>178.55</v>
      </c>
      <c r="G592" s="27" t="s">
        <v>39</v>
      </c>
      <c r="H592" s="31">
        <v>1715</v>
      </c>
      <c r="I592" s="32">
        <v>306213.25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9</v>
      </c>
      <c r="C593" s="23">
        <v>46059.670675729198</v>
      </c>
      <c r="D593" s="21" t="s">
        <v>10</v>
      </c>
      <c r="E593" s="21" t="s">
        <v>27</v>
      </c>
      <c r="F593" s="24">
        <v>125.05</v>
      </c>
      <c r="G593" s="21" t="s">
        <v>39</v>
      </c>
      <c r="H593" s="25">
        <v>674</v>
      </c>
      <c r="I593" s="26">
        <v>84283.7</v>
      </c>
      <c r="J593" s="21" t="s">
        <v>28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9</v>
      </c>
      <c r="C594" s="29">
        <v>46059.6736825232</v>
      </c>
      <c r="D594" s="27" t="s">
        <v>10</v>
      </c>
      <c r="E594" s="27" t="s">
        <v>27</v>
      </c>
      <c r="F594" s="30">
        <v>124.9</v>
      </c>
      <c r="G594" s="27" t="s">
        <v>39</v>
      </c>
      <c r="H594" s="31">
        <v>203</v>
      </c>
      <c r="I594" s="32">
        <v>25354.7</v>
      </c>
      <c r="J594" s="27" t="s">
        <v>28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9</v>
      </c>
      <c r="C595" s="23">
        <v>46059.676626273103</v>
      </c>
      <c r="D595" s="21" t="s">
        <v>10</v>
      </c>
      <c r="E595" s="21" t="s">
        <v>25</v>
      </c>
      <c r="F595" s="24">
        <v>178.4</v>
      </c>
      <c r="G595" s="21" t="s">
        <v>39</v>
      </c>
      <c r="H595" s="25">
        <v>170</v>
      </c>
      <c r="I595" s="26">
        <v>30328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9</v>
      </c>
      <c r="C596" s="29">
        <v>46059.676626273103</v>
      </c>
      <c r="D596" s="27" t="s">
        <v>10</v>
      </c>
      <c r="E596" s="27" t="s">
        <v>25</v>
      </c>
      <c r="F596" s="30">
        <v>178.4</v>
      </c>
      <c r="G596" s="27" t="s">
        <v>39</v>
      </c>
      <c r="H596" s="31">
        <v>10</v>
      </c>
      <c r="I596" s="32">
        <v>1784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9</v>
      </c>
      <c r="C597" s="23">
        <v>46059.676626273103</v>
      </c>
      <c r="D597" s="21" t="s">
        <v>10</v>
      </c>
      <c r="E597" s="21" t="s">
        <v>25</v>
      </c>
      <c r="F597" s="24">
        <v>178.4</v>
      </c>
      <c r="G597" s="21" t="s">
        <v>39</v>
      </c>
      <c r="H597" s="25">
        <v>2724</v>
      </c>
      <c r="I597" s="26">
        <v>485961.6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9</v>
      </c>
      <c r="C598" s="29">
        <v>46059.679055115703</v>
      </c>
      <c r="D598" s="27" t="s">
        <v>10</v>
      </c>
      <c r="E598" s="27" t="s">
        <v>27</v>
      </c>
      <c r="F598" s="30">
        <v>124.85</v>
      </c>
      <c r="G598" s="27" t="s">
        <v>39</v>
      </c>
      <c r="H598" s="31">
        <v>597</v>
      </c>
      <c r="I598" s="32">
        <v>74535.45</v>
      </c>
      <c r="J598" s="27" t="s">
        <v>28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9</v>
      </c>
      <c r="C599" s="23">
        <v>46059.682211053201</v>
      </c>
      <c r="D599" s="21" t="s">
        <v>10</v>
      </c>
      <c r="E599" s="21" t="s">
        <v>25</v>
      </c>
      <c r="F599" s="24">
        <v>178.5</v>
      </c>
      <c r="G599" s="21" t="s">
        <v>39</v>
      </c>
      <c r="H599" s="25">
        <v>135</v>
      </c>
      <c r="I599" s="26">
        <v>24097.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9</v>
      </c>
      <c r="C600" s="29">
        <v>46059.682847476899</v>
      </c>
      <c r="D600" s="27" t="s">
        <v>10</v>
      </c>
      <c r="E600" s="27" t="s">
        <v>25</v>
      </c>
      <c r="F600" s="30">
        <v>178.5</v>
      </c>
      <c r="G600" s="27" t="s">
        <v>39</v>
      </c>
      <c r="H600" s="31">
        <v>484</v>
      </c>
      <c r="I600" s="32">
        <v>86394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59</v>
      </c>
      <c r="C601" s="23">
        <v>46059.682853124999</v>
      </c>
      <c r="D601" s="21" t="s">
        <v>10</v>
      </c>
      <c r="E601" s="21" t="s">
        <v>25</v>
      </c>
      <c r="F601" s="24">
        <v>178.5</v>
      </c>
      <c r="G601" s="21" t="s">
        <v>39</v>
      </c>
      <c r="H601" s="25">
        <v>12</v>
      </c>
      <c r="I601" s="26">
        <v>2142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59</v>
      </c>
      <c r="C602" s="29">
        <v>46059.682853333303</v>
      </c>
      <c r="D602" s="27" t="s">
        <v>10</v>
      </c>
      <c r="E602" s="27" t="s">
        <v>25</v>
      </c>
      <c r="F602" s="30">
        <v>178.5</v>
      </c>
      <c r="G602" s="27" t="s">
        <v>39</v>
      </c>
      <c r="H602" s="31">
        <v>472</v>
      </c>
      <c r="I602" s="32">
        <v>84252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59</v>
      </c>
      <c r="C603" s="23">
        <v>46059.682857627296</v>
      </c>
      <c r="D603" s="21" t="s">
        <v>10</v>
      </c>
      <c r="E603" s="21" t="s">
        <v>25</v>
      </c>
      <c r="F603" s="24">
        <v>178.5</v>
      </c>
      <c r="G603" s="21" t="s">
        <v>39</v>
      </c>
      <c r="H603" s="25">
        <v>484</v>
      </c>
      <c r="I603" s="26">
        <v>86394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59</v>
      </c>
      <c r="C604" s="29">
        <v>46059.682857627296</v>
      </c>
      <c r="D604" s="27" t="s">
        <v>10</v>
      </c>
      <c r="E604" s="27" t="s">
        <v>25</v>
      </c>
      <c r="F604" s="30">
        <v>178.5</v>
      </c>
      <c r="G604" s="27" t="s">
        <v>39</v>
      </c>
      <c r="H604" s="31">
        <v>45</v>
      </c>
      <c r="I604" s="32">
        <v>8032.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59</v>
      </c>
      <c r="C605" s="23">
        <v>46059.682857627296</v>
      </c>
      <c r="D605" s="21" t="s">
        <v>10</v>
      </c>
      <c r="E605" s="21" t="s">
        <v>25</v>
      </c>
      <c r="F605" s="24">
        <v>178.5</v>
      </c>
      <c r="G605" s="21" t="s">
        <v>39</v>
      </c>
      <c r="H605" s="25">
        <v>316</v>
      </c>
      <c r="I605" s="26">
        <v>56406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59</v>
      </c>
      <c r="C606" s="29">
        <v>46059.682949456001</v>
      </c>
      <c r="D606" s="27" t="s">
        <v>10</v>
      </c>
      <c r="E606" s="27" t="s">
        <v>27</v>
      </c>
      <c r="F606" s="30">
        <v>124.9</v>
      </c>
      <c r="G606" s="27" t="s">
        <v>39</v>
      </c>
      <c r="H606" s="31">
        <v>993</v>
      </c>
      <c r="I606" s="32">
        <v>124025.7</v>
      </c>
      <c r="J606" s="27" t="s">
        <v>28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59</v>
      </c>
      <c r="C607" s="23">
        <v>46059.6873494213</v>
      </c>
      <c r="D607" s="21" t="s">
        <v>10</v>
      </c>
      <c r="E607" s="21" t="s">
        <v>25</v>
      </c>
      <c r="F607" s="24">
        <v>178.65</v>
      </c>
      <c r="G607" s="21" t="s">
        <v>39</v>
      </c>
      <c r="H607" s="25">
        <v>41</v>
      </c>
      <c r="I607" s="26">
        <v>7324.6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59</v>
      </c>
      <c r="C608" s="29">
        <v>46059.6873494213</v>
      </c>
      <c r="D608" s="27" t="s">
        <v>10</v>
      </c>
      <c r="E608" s="27" t="s">
        <v>25</v>
      </c>
      <c r="F608" s="30">
        <v>178.65</v>
      </c>
      <c r="G608" s="27" t="s">
        <v>39</v>
      </c>
      <c r="H608" s="31">
        <v>611</v>
      </c>
      <c r="I608" s="32">
        <v>109155.15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59</v>
      </c>
      <c r="C609" s="23">
        <v>46059.687511909702</v>
      </c>
      <c r="D609" s="21" t="s">
        <v>10</v>
      </c>
      <c r="E609" s="21" t="s">
        <v>25</v>
      </c>
      <c r="F609" s="24">
        <v>178.6</v>
      </c>
      <c r="G609" s="21" t="s">
        <v>39</v>
      </c>
      <c r="H609" s="25">
        <v>393</v>
      </c>
      <c r="I609" s="26">
        <v>70189.8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59</v>
      </c>
      <c r="C610" s="29">
        <v>46059.687684259297</v>
      </c>
      <c r="D610" s="27" t="s">
        <v>10</v>
      </c>
      <c r="E610" s="27" t="s">
        <v>25</v>
      </c>
      <c r="F610" s="30">
        <v>178.65</v>
      </c>
      <c r="G610" s="27" t="s">
        <v>39</v>
      </c>
      <c r="H610" s="31">
        <v>1004</v>
      </c>
      <c r="I610" s="32">
        <v>179364.6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59</v>
      </c>
      <c r="C611" s="23">
        <v>46059.690529641201</v>
      </c>
      <c r="D611" s="21" t="s">
        <v>10</v>
      </c>
      <c r="E611" s="21" t="s">
        <v>25</v>
      </c>
      <c r="F611" s="24">
        <v>178.8</v>
      </c>
      <c r="G611" s="21" t="s">
        <v>39</v>
      </c>
      <c r="H611" s="25">
        <v>689</v>
      </c>
      <c r="I611" s="26">
        <v>123193.2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59</v>
      </c>
      <c r="C612" s="29">
        <v>46059.691156168999</v>
      </c>
      <c r="D612" s="27" t="s">
        <v>10</v>
      </c>
      <c r="E612" s="27" t="s">
        <v>25</v>
      </c>
      <c r="F612" s="30">
        <v>178.8</v>
      </c>
      <c r="G612" s="27" t="s">
        <v>39</v>
      </c>
      <c r="H612" s="31">
        <v>1626</v>
      </c>
      <c r="I612" s="32">
        <v>290728.8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59</v>
      </c>
      <c r="C613" s="23">
        <v>46059.693155937501</v>
      </c>
      <c r="D613" s="21" t="s">
        <v>10</v>
      </c>
      <c r="E613" s="21" t="s">
        <v>25</v>
      </c>
      <c r="F613" s="24">
        <v>178.7</v>
      </c>
      <c r="G613" s="21" t="s">
        <v>39</v>
      </c>
      <c r="H613" s="25">
        <v>434</v>
      </c>
      <c r="I613" s="26">
        <v>77555.8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59</v>
      </c>
      <c r="C614" s="29">
        <v>46059.693155937501</v>
      </c>
      <c r="D614" s="27" t="s">
        <v>10</v>
      </c>
      <c r="E614" s="27" t="s">
        <v>25</v>
      </c>
      <c r="F614" s="30">
        <v>178.7</v>
      </c>
      <c r="G614" s="27" t="s">
        <v>39</v>
      </c>
      <c r="H614" s="31">
        <v>208</v>
      </c>
      <c r="I614" s="32">
        <v>37169.599999999999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59</v>
      </c>
      <c r="C615" s="23">
        <v>46059.693156145797</v>
      </c>
      <c r="D615" s="21" t="s">
        <v>10</v>
      </c>
      <c r="E615" s="21" t="s">
        <v>25</v>
      </c>
      <c r="F615" s="24">
        <v>178.7</v>
      </c>
      <c r="G615" s="21" t="s">
        <v>39</v>
      </c>
      <c r="H615" s="25">
        <v>434</v>
      </c>
      <c r="I615" s="26">
        <v>77555.8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59</v>
      </c>
      <c r="C616" s="29">
        <v>46059.693156342597</v>
      </c>
      <c r="D616" s="27" t="s">
        <v>10</v>
      </c>
      <c r="E616" s="27" t="s">
        <v>25</v>
      </c>
      <c r="F616" s="30">
        <v>178.7</v>
      </c>
      <c r="G616" s="27" t="s">
        <v>39</v>
      </c>
      <c r="H616" s="31">
        <v>434</v>
      </c>
      <c r="I616" s="32">
        <v>77555.8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59</v>
      </c>
      <c r="C617" s="23">
        <v>46059.6931565509</v>
      </c>
      <c r="D617" s="21" t="s">
        <v>10</v>
      </c>
      <c r="E617" s="21" t="s">
        <v>25</v>
      </c>
      <c r="F617" s="24">
        <v>178.7</v>
      </c>
      <c r="G617" s="21" t="s">
        <v>39</v>
      </c>
      <c r="H617" s="25">
        <v>345</v>
      </c>
      <c r="I617" s="26">
        <v>61651.5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59</v>
      </c>
      <c r="C618" s="29">
        <v>46059.694885844903</v>
      </c>
      <c r="D618" s="27" t="s">
        <v>10</v>
      </c>
      <c r="E618" s="27" t="s">
        <v>25</v>
      </c>
      <c r="F618" s="30">
        <v>178.4</v>
      </c>
      <c r="G618" s="27" t="s">
        <v>39</v>
      </c>
      <c r="H618" s="31">
        <v>62</v>
      </c>
      <c r="I618" s="32">
        <v>11060.8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59</v>
      </c>
      <c r="C619" s="23">
        <v>46059.6981596759</v>
      </c>
      <c r="D619" s="21" t="s">
        <v>10</v>
      </c>
      <c r="E619" s="21" t="s">
        <v>25</v>
      </c>
      <c r="F619" s="24">
        <v>178.5</v>
      </c>
      <c r="G619" s="21" t="s">
        <v>39</v>
      </c>
      <c r="H619" s="25">
        <v>726</v>
      </c>
      <c r="I619" s="26">
        <v>129591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59</v>
      </c>
      <c r="C620" s="29">
        <v>46059.6981596759</v>
      </c>
      <c r="D620" s="27" t="s">
        <v>10</v>
      </c>
      <c r="E620" s="27" t="s">
        <v>25</v>
      </c>
      <c r="F620" s="30">
        <v>178.5</v>
      </c>
      <c r="G620" s="27" t="s">
        <v>39</v>
      </c>
      <c r="H620" s="31">
        <v>738</v>
      </c>
      <c r="I620" s="32">
        <v>131733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59</v>
      </c>
      <c r="C621" s="23">
        <v>46059.700136377302</v>
      </c>
      <c r="D621" s="21" t="s">
        <v>10</v>
      </c>
      <c r="E621" s="21" t="s">
        <v>25</v>
      </c>
      <c r="F621" s="24">
        <v>178.5</v>
      </c>
      <c r="G621" s="21" t="s">
        <v>39</v>
      </c>
      <c r="H621" s="25">
        <v>1030</v>
      </c>
      <c r="I621" s="26">
        <v>18385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59</v>
      </c>
      <c r="C622" s="29">
        <v>46059.700136377302</v>
      </c>
      <c r="D622" s="27" t="s">
        <v>10</v>
      </c>
      <c r="E622" s="27" t="s">
        <v>25</v>
      </c>
      <c r="F622" s="30">
        <v>178.5</v>
      </c>
      <c r="G622" s="27" t="s">
        <v>39</v>
      </c>
      <c r="H622" s="31">
        <v>397</v>
      </c>
      <c r="I622" s="32">
        <v>70864.5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59</v>
      </c>
      <c r="C623" s="23">
        <v>46059.700136377302</v>
      </c>
      <c r="D623" s="21" t="s">
        <v>10</v>
      </c>
      <c r="E623" s="21" t="s">
        <v>25</v>
      </c>
      <c r="F623" s="24">
        <v>178.5</v>
      </c>
      <c r="G623" s="21" t="s">
        <v>39</v>
      </c>
      <c r="H623" s="25">
        <v>314</v>
      </c>
      <c r="I623" s="26">
        <v>56049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59</v>
      </c>
      <c r="C624" s="29">
        <v>46059.702486331</v>
      </c>
      <c r="D624" s="27" t="s">
        <v>10</v>
      </c>
      <c r="E624" s="27" t="s">
        <v>25</v>
      </c>
      <c r="F624" s="30">
        <v>178.4</v>
      </c>
      <c r="G624" s="27" t="s">
        <v>39</v>
      </c>
      <c r="H624" s="31">
        <v>263</v>
      </c>
      <c r="I624" s="32">
        <v>46919.199999999997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59</v>
      </c>
      <c r="C625" s="23">
        <v>46059.702542175903</v>
      </c>
      <c r="D625" s="21" t="s">
        <v>10</v>
      </c>
      <c r="E625" s="21" t="s">
        <v>25</v>
      </c>
      <c r="F625" s="24">
        <v>178.4</v>
      </c>
      <c r="G625" s="21" t="s">
        <v>39</v>
      </c>
      <c r="H625" s="25">
        <v>15</v>
      </c>
      <c r="I625" s="26">
        <v>2676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59</v>
      </c>
      <c r="C626" s="29">
        <v>46059.7034689352</v>
      </c>
      <c r="D626" s="27" t="s">
        <v>10</v>
      </c>
      <c r="E626" s="27" t="s">
        <v>25</v>
      </c>
      <c r="F626" s="30">
        <v>178.35</v>
      </c>
      <c r="G626" s="27" t="s">
        <v>39</v>
      </c>
      <c r="H626" s="31">
        <v>442</v>
      </c>
      <c r="I626" s="32">
        <v>78830.7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59</v>
      </c>
      <c r="C627" s="23">
        <v>46059.7034689352</v>
      </c>
      <c r="D627" s="21" t="s">
        <v>10</v>
      </c>
      <c r="E627" s="21" t="s">
        <v>25</v>
      </c>
      <c r="F627" s="24">
        <v>178.35</v>
      </c>
      <c r="G627" s="21" t="s">
        <v>39</v>
      </c>
      <c r="H627" s="25">
        <v>552</v>
      </c>
      <c r="I627" s="26">
        <v>98449.2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59</v>
      </c>
      <c r="C628" s="29">
        <v>46059.7034689352</v>
      </c>
      <c r="D628" s="27" t="s">
        <v>10</v>
      </c>
      <c r="E628" s="27" t="s">
        <v>25</v>
      </c>
      <c r="F628" s="30">
        <v>178.35</v>
      </c>
      <c r="G628" s="27" t="s">
        <v>39</v>
      </c>
      <c r="H628" s="31">
        <v>141</v>
      </c>
      <c r="I628" s="32">
        <v>25147.3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59</v>
      </c>
      <c r="C629" s="23">
        <v>46059.7034689352</v>
      </c>
      <c r="D629" s="21" t="s">
        <v>10</v>
      </c>
      <c r="E629" s="21" t="s">
        <v>25</v>
      </c>
      <c r="F629" s="24">
        <v>178.35</v>
      </c>
      <c r="G629" s="21" t="s">
        <v>39</v>
      </c>
      <c r="H629" s="25">
        <v>1051</v>
      </c>
      <c r="I629" s="26">
        <v>187445.85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59</v>
      </c>
      <c r="C630" s="29">
        <v>46059.705611921301</v>
      </c>
      <c r="D630" s="27" t="s">
        <v>10</v>
      </c>
      <c r="E630" s="27" t="s">
        <v>25</v>
      </c>
      <c r="F630" s="30">
        <v>178.5</v>
      </c>
      <c r="G630" s="27" t="s">
        <v>39</v>
      </c>
      <c r="H630" s="31">
        <v>390</v>
      </c>
      <c r="I630" s="32">
        <v>69615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59</v>
      </c>
      <c r="C631" s="23">
        <v>46059.706312881899</v>
      </c>
      <c r="D631" s="21" t="s">
        <v>10</v>
      </c>
      <c r="E631" s="21" t="s">
        <v>25</v>
      </c>
      <c r="F631" s="24">
        <v>178.5</v>
      </c>
      <c r="G631" s="21" t="s">
        <v>39</v>
      </c>
      <c r="H631" s="25">
        <v>410</v>
      </c>
      <c r="I631" s="26">
        <v>73185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59</v>
      </c>
      <c r="C632" s="29">
        <v>46059.706312881899</v>
      </c>
      <c r="D632" s="27" t="s">
        <v>10</v>
      </c>
      <c r="E632" s="27" t="s">
        <v>25</v>
      </c>
      <c r="F632" s="30">
        <v>178.5</v>
      </c>
      <c r="G632" s="27" t="s">
        <v>39</v>
      </c>
      <c r="H632" s="31">
        <v>2</v>
      </c>
      <c r="I632" s="32">
        <v>357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59</v>
      </c>
      <c r="C633" s="23">
        <v>46059.706312881899</v>
      </c>
      <c r="D633" s="21" t="s">
        <v>10</v>
      </c>
      <c r="E633" s="21" t="s">
        <v>25</v>
      </c>
      <c r="F633" s="24">
        <v>178.5</v>
      </c>
      <c r="G633" s="21" t="s">
        <v>39</v>
      </c>
      <c r="H633" s="25">
        <v>200</v>
      </c>
      <c r="I633" s="26">
        <v>35700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59</v>
      </c>
      <c r="C634" s="29">
        <v>46059.706312881899</v>
      </c>
      <c r="D634" s="27" t="s">
        <v>10</v>
      </c>
      <c r="E634" s="27" t="s">
        <v>25</v>
      </c>
      <c r="F634" s="30">
        <v>178.5</v>
      </c>
      <c r="G634" s="27" t="s">
        <v>39</v>
      </c>
      <c r="H634" s="31">
        <v>208</v>
      </c>
      <c r="I634" s="32">
        <v>37128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59</v>
      </c>
      <c r="C635" s="23">
        <v>46059.706312881899</v>
      </c>
      <c r="D635" s="21" t="s">
        <v>10</v>
      </c>
      <c r="E635" s="21" t="s">
        <v>25</v>
      </c>
      <c r="F635" s="24">
        <v>178.5</v>
      </c>
      <c r="G635" s="21" t="s">
        <v>39</v>
      </c>
      <c r="H635" s="25">
        <v>369</v>
      </c>
      <c r="I635" s="26">
        <v>65866.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59</v>
      </c>
      <c r="C636" s="29">
        <v>46059.707618472203</v>
      </c>
      <c r="D636" s="27" t="s">
        <v>10</v>
      </c>
      <c r="E636" s="27" t="s">
        <v>25</v>
      </c>
      <c r="F636" s="30">
        <v>178.45</v>
      </c>
      <c r="G636" s="27" t="s">
        <v>39</v>
      </c>
      <c r="H636" s="31">
        <v>820</v>
      </c>
      <c r="I636" s="32">
        <v>146329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59</v>
      </c>
      <c r="C637" s="23">
        <v>46059.708893692099</v>
      </c>
      <c r="D637" s="21" t="s">
        <v>10</v>
      </c>
      <c r="E637" s="21" t="s">
        <v>25</v>
      </c>
      <c r="F637" s="24">
        <v>178.45</v>
      </c>
      <c r="G637" s="21" t="s">
        <v>39</v>
      </c>
      <c r="H637" s="25">
        <v>773</v>
      </c>
      <c r="I637" s="26">
        <v>137941.85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59</v>
      </c>
      <c r="C638" s="29">
        <v>46059.710806423602</v>
      </c>
      <c r="D638" s="27" t="s">
        <v>10</v>
      </c>
      <c r="E638" s="27" t="s">
        <v>25</v>
      </c>
      <c r="F638" s="30">
        <v>178.45</v>
      </c>
      <c r="G638" s="27" t="s">
        <v>39</v>
      </c>
      <c r="H638" s="31">
        <v>100</v>
      </c>
      <c r="I638" s="32">
        <v>17845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59</v>
      </c>
      <c r="C639" s="23">
        <v>46059.7108901389</v>
      </c>
      <c r="D639" s="21" t="s">
        <v>10</v>
      </c>
      <c r="E639" s="21" t="s">
        <v>25</v>
      </c>
      <c r="F639" s="24">
        <v>178.45</v>
      </c>
      <c r="G639" s="21" t="s">
        <v>39</v>
      </c>
      <c r="H639" s="25">
        <v>366</v>
      </c>
      <c r="I639" s="26">
        <v>65312.7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59</v>
      </c>
      <c r="C640" s="29">
        <v>46059.712174236098</v>
      </c>
      <c r="D640" s="27" t="s">
        <v>10</v>
      </c>
      <c r="E640" s="27" t="s">
        <v>25</v>
      </c>
      <c r="F640" s="30">
        <v>178.5</v>
      </c>
      <c r="G640" s="27" t="s">
        <v>39</v>
      </c>
      <c r="H640" s="31">
        <v>1254</v>
      </c>
      <c r="I640" s="32">
        <v>223839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59</v>
      </c>
      <c r="C641" s="23">
        <v>46059.712174236098</v>
      </c>
      <c r="D641" s="21" t="s">
        <v>10</v>
      </c>
      <c r="E641" s="21" t="s">
        <v>25</v>
      </c>
      <c r="F641" s="24">
        <v>178.5</v>
      </c>
      <c r="G641" s="21" t="s">
        <v>39</v>
      </c>
      <c r="H641" s="25">
        <v>1853</v>
      </c>
      <c r="I641" s="26">
        <v>330760.5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59</v>
      </c>
      <c r="C642" s="29">
        <v>46059.712210416699</v>
      </c>
      <c r="D642" s="27" t="s">
        <v>10</v>
      </c>
      <c r="E642" s="27" t="s">
        <v>25</v>
      </c>
      <c r="F642" s="30">
        <v>178.5</v>
      </c>
      <c r="G642" s="27" t="s">
        <v>39</v>
      </c>
      <c r="H642" s="31">
        <v>15</v>
      </c>
      <c r="I642" s="32">
        <v>2677.5</v>
      </c>
      <c r="J642" s="27" t="s">
        <v>26</v>
      </c>
      <c r="K642" s="27" t="s">
        <v>662</v>
      </c>
      <c r="L64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06T16:15:12Z</dcterms:created>
  <dcterms:modified xsi:type="dcterms:W3CDTF">2026-02-06T18:2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06T16:16:1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92d64f3-eb81-452c-8c9c-99111819cc45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F9B2787-9D44-420F-853B-5D735C4251B5}</vt:lpwstr>
  </property>
</Properties>
</file>